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>
        <row r="16">
          <cell r="B16" t="str">
            <v>wet</v>
          </cell>
        </row>
        <row r="17">
          <cell r="B17" t="str">
            <v>dr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8">
          <cell r="C48">
            <v>2.50000000000000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62">
          <cell r="B362" t="str">
            <v>Pass</v>
          </cell>
        </row>
        <row r="363">
          <cell r="B363" t="str">
            <v>Fail</v>
          </cell>
        </row>
        <row r="365">
          <cell r="B365" t="str">
            <v>High</v>
          </cell>
        </row>
        <row r="366">
          <cell r="B366" t="str">
            <v>Medium</v>
          </cell>
        </row>
        <row r="367">
          <cell r="B367" t="str">
            <v>Low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ia.gov/electricity/" TargetMode="External"/><Relationship Id="rId1" Type="http://schemas.openxmlformats.org/officeDocument/2006/relationships/hyperlink" Target="http://www.eia.gov/electricity/annual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workbookViewId="0"/>
  </sheetViews>
  <sheetFormatPr defaultColWidth="12.58203125" defaultRowHeight="15" customHeight="1" x14ac:dyDescent="0.3"/>
  <cols>
    <col min="1" max="1" width="27.83203125" style="76" customWidth="1"/>
    <col min="2" max="2" width="72" style="76" customWidth="1"/>
    <col min="3" max="26" width="7.58203125" style="76" customWidth="1"/>
  </cols>
  <sheetData>
    <row r="1" spans="1:10" ht="14.5" customHeight="1" x14ac:dyDescent="0.35">
      <c r="A1" s="1" t="s">
        <v>0</v>
      </c>
      <c r="B1" s="2" t="s">
        <v>1</v>
      </c>
      <c r="C1" s="77">
        <v>44307</v>
      </c>
    </row>
    <row r="2" spans="1:10" ht="14.5" customHeight="1" x14ac:dyDescent="0.35">
      <c r="B2" s="2" t="str">
        <f>LOOKUP(B1,I10:J59,J10:J59)</f>
        <v>CA</v>
      </c>
    </row>
    <row r="3" spans="1:10" ht="14.5" customHeight="1" x14ac:dyDescent="0.35">
      <c r="A3" s="1" t="s">
        <v>2</v>
      </c>
      <c r="B3" s="3" t="s">
        <v>3</v>
      </c>
      <c r="D3" s="4"/>
      <c r="E3" s="5"/>
      <c r="F3" s="5"/>
      <c r="G3" s="5"/>
      <c r="H3" s="5"/>
      <c r="I3" s="5"/>
      <c r="J3" s="5"/>
    </row>
    <row r="4" spans="1:10" ht="14.5" customHeight="1" x14ac:dyDescent="0.35">
      <c r="B4" s="10" t="s">
        <v>4</v>
      </c>
      <c r="D4" s="10"/>
    </row>
    <row r="5" spans="1:10" ht="14.5" customHeight="1" x14ac:dyDescent="0.35">
      <c r="B5" s="6">
        <v>2019</v>
      </c>
      <c r="D5" s="6"/>
    </row>
    <row r="6" spans="1:10" ht="14.5" customHeight="1" x14ac:dyDescent="0.35">
      <c r="B6" s="10" t="s">
        <v>5</v>
      </c>
      <c r="D6" s="10"/>
    </row>
    <row r="7" spans="1:10" ht="14.15" customHeight="1" x14ac:dyDescent="0.3">
      <c r="B7" s="7" t="s">
        <v>6</v>
      </c>
      <c r="D7" s="7"/>
    </row>
    <row r="8" spans="1:10" ht="14.5" customHeight="1" x14ac:dyDescent="0.35">
      <c r="B8" s="10" t="s">
        <v>7</v>
      </c>
    </row>
    <row r="9" spans="1:10" ht="14.5" customHeight="1" x14ac:dyDescent="0.35">
      <c r="B9" s="2"/>
    </row>
    <row r="10" spans="1:10" ht="14.5" customHeight="1" x14ac:dyDescent="0.35">
      <c r="B10" s="3" t="s">
        <v>8</v>
      </c>
      <c r="I10" s="59" t="s">
        <v>9</v>
      </c>
      <c r="J10" s="59" t="s">
        <v>10</v>
      </c>
    </row>
    <row r="11" spans="1:10" ht="14.5" customHeight="1" x14ac:dyDescent="0.35">
      <c r="B11" s="10" t="s">
        <v>4</v>
      </c>
      <c r="I11" s="59" t="s">
        <v>11</v>
      </c>
      <c r="J11" s="59" t="s">
        <v>12</v>
      </c>
    </row>
    <row r="12" spans="1:10" ht="14.5" customHeight="1" x14ac:dyDescent="0.35">
      <c r="B12" s="6">
        <v>2020</v>
      </c>
      <c r="I12" s="59" t="s">
        <v>13</v>
      </c>
      <c r="J12" s="59" t="s">
        <v>14</v>
      </c>
    </row>
    <row r="13" spans="1:10" ht="14.5" customHeight="1" x14ac:dyDescent="0.35">
      <c r="B13" s="10" t="s">
        <v>15</v>
      </c>
      <c r="I13" s="59" t="s">
        <v>16</v>
      </c>
      <c r="J13" s="59" t="s">
        <v>17</v>
      </c>
    </row>
    <row r="14" spans="1:10" ht="14.15" customHeight="1" x14ac:dyDescent="0.35">
      <c r="B14" s="7" t="s">
        <v>18</v>
      </c>
      <c r="I14" s="59" t="s">
        <v>1</v>
      </c>
      <c r="J14" s="59" t="s">
        <v>19</v>
      </c>
    </row>
    <row r="15" spans="1:10" ht="14.5" customHeight="1" x14ac:dyDescent="0.35">
      <c r="B15" s="10" t="s">
        <v>20</v>
      </c>
      <c r="I15" s="59" t="s">
        <v>21</v>
      </c>
      <c r="J15" s="59" t="s">
        <v>22</v>
      </c>
    </row>
    <row r="16" spans="1:10" ht="14.5" customHeight="1" x14ac:dyDescent="0.35">
      <c r="B16" s="2"/>
      <c r="I16" s="59" t="s">
        <v>23</v>
      </c>
      <c r="J16" s="59" t="s">
        <v>24</v>
      </c>
    </row>
    <row r="17" spans="1:10" ht="14.5" customHeight="1" x14ac:dyDescent="0.35">
      <c r="B17" s="3"/>
      <c r="I17" s="59" t="s">
        <v>25</v>
      </c>
      <c r="J17" s="59" t="s">
        <v>26</v>
      </c>
    </row>
    <row r="18" spans="1:10" ht="14.5" customHeight="1" x14ac:dyDescent="0.35">
      <c r="B18" s="2"/>
      <c r="I18" s="59" t="s">
        <v>27</v>
      </c>
      <c r="J18" s="59" t="s">
        <v>28</v>
      </c>
    </row>
    <row r="19" spans="1:10" ht="14.5" customHeight="1" x14ac:dyDescent="0.35">
      <c r="B19" s="2"/>
      <c r="I19" s="59" t="s">
        <v>29</v>
      </c>
      <c r="J19" s="59" t="s">
        <v>30</v>
      </c>
    </row>
    <row r="20" spans="1:10" ht="14.5" customHeight="1" x14ac:dyDescent="0.35">
      <c r="B20" s="2"/>
      <c r="I20" s="59" t="s">
        <v>31</v>
      </c>
      <c r="J20" s="59" t="s">
        <v>32</v>
      </c>
    </row>
    <row r="21" spans="1:10" ht="15.75" customHeight="1" x14ac:dyDescent="0.35">
      <c r="B21" s="2"/>
      <c r="I21" s="59" t="s">
        <v>33</v>
      </c>
      <c r="J21" s="59" t="s">
        <v>34</v>
      </c>
    </row>
    <row r="22" spans="1:10" ht="15.75" customHeight="1" x14ac:dyDescent="0.35">
      <c r="B22" s="2"/>
      <c r="I22" s="59" t="s">
        <v>35</v>
      </c>
      <c r="J22" s="59" t="s">
        <v>36</v>
      </c>
    </row>
    <row r="23" spans="1:10" ht="15.75" customHeight="1" x14ac:dyDescent="0.35">
      <c r="B23" s="2"/>
      <c r="I23" s="59" t="s">
        <v>37</v>
      </c>
      <c r="J23" s="59" t="s">
        <v>38</v>
      </c>
    </row>
    <row r="24" spans="1:10" ht="15.75" customHeight="1" x14ac:dyDescent="0.35">
      <c r="B24" s="2"/>
      <c r="I24" s="59" t="s">
        <v>39</v>
      </c>
      <c r="J24" s="59" t="s">
        <v>40</v>
      </c>
    </row>
    <row r="25" spans="1:10" ht="15.75" customHeight="1" x14ac:dyDescent="0.35">
      <c r="B25" s="2"/>
      <c r="I25" s="59" t="s">
        <v>41</v>
      </c>
      <c r="J25" s="59" t="s">
        <v>42</v>
      </c>
    </row>
    <row r="26" spans="1:10" ht="15.75" customHeight="1" x14ac:dyDescent="0.35">
      <c r="B26" s="2"/>
      <c r="I26" s="59" t="s">
        <v>43</v>
      </c>
      <c r="J26" s="59" t="s">
        <v>44</v>
      </c>
    </row>
    <row r="27" spans="1:10" ht="15.75" customHeight="1" x14ac:dyDescent="0.35">
      <c r="A27" s="1" t="s">
        <v>45</v>
      </c>
      <c r="B27" s="2"/>
      <c r="I27" s="59" t="s">
        <v>46</v>
      </c>
      <c r="J27" s="59" t="s">
        <v>47</v>
      </c>
    </row>
    <row r="28" spans="1:10" ht="15.75" customHeight="1" x14ac:dyDescent="0.35">
      <c r="A28" s="10" t="s">
        <v>48</v>
      </c>
      <c r="B28" s="2"/>
      <c r="I28" s="59" t="s">
        <v>49</v>
      </c>
      <c r="J28" s="59" t="s">
        <v>50</v>
      </c>
    </row>
    <row r="29" spans="1:10" ht="15.75" customHeight="1" x14ac:dyDescent="0.35">
      <c r="A29" s="10" t="s">
        <v>51</v>
      </c>
      <c r="B29" s="2"/>
      <c r="I29" s="59" t="s">
        <v>52</v>
      </c>
      <c r="J29" s="59" t="s">
        <v>53</v>
      </c>
    </row>
    <row r="30" spans="1:10" ht="15.75" customHeight="1" x14ac:dyDescent="0.35">
      <c r="A30" s="10" t="s">
        <v>54</v>
      </c>
      <c r="B30" s="2"/>
      <c r="I30" s="59" t="s">
        <v>55</v>
      </c>
      <c r="J30" s="59" t="s">
        <v>56</v>
      </c>
    </row>
    <row r="31" spans="1:10" ht="15.75" customHeight="1" x14ac:dyDescent="0.35">
      <c r="A31" s="1"/>
      <c r="B31" s="2"/>
      <c r="I31" s="59" t="s">
        <v>57</v>
      </c>
      <c r="J31" s="59" t="s">
        <v>58</v>
      </c>
    </row>
    <row r="32" spans="1:10" ht="15.75" customHeight="1" x14ac:dyDescent="0.35">
      <c r="A32" s="10" t="s">
        <v>59</v>
      </c>
      <c r="B32" s="2"/>
      <c r="I32" s="59" t="s">
        <v>60</v>
      </c>
      <c r="J32" s="59" t="s">
        <v>61</v>
      </c>
    </row>
    <row r="33" spans="1:10" ht="15.75" customHeight="1" x14ac:dyDescent="0.35">
      <c r="A33" s="10" t="s">
        <v>62</v>
      </c>
      <c r="B33" s="2"/>
      <c r="I33" s="59" t="s">
        <v>63</v>
      </c>
      <c r="J33" s="59" t="s">
        <v>64</v>
      </c>
    </row>
    <row r="34" spans="1:10" ht="15.75" customHeight="1" x14ac:dyDescent="0.35">
      <c r="A34" s="10" t="s">
        <v>65</v>
      </c>
      <c r="B34" s="2"/>
      <c r="I34" s="59" t="s">
        <v>66</v>
      </c>
      <c r="J34" s="59" t="s">
        <v>67</v>
      </c>
    </row>
    <row r="35" spans="1:10" ht="15.75" customHeight="1" x14ac:dyDescent="0.35">
      <c r="A35" s="10" t="s">
        <v>68</v>
      </c>
      <c r="B35" s="2"/>
      <c r="I35" s="59" t="s">
        <v>69</v>
      </c>
      <c r="J35" s="59" t="s">
        <v>70</v>
      </c>
    </row>
    <row r="36" spans="1:10" ht="15.75" customHeight="1" x14ac:dyDescent="0.35">
      <c r="B36" s="2"/>
      <c r="I36" s="59" t="s">
        <v>71</v>
      </c>
      <c r="J36" s="59" t="s">
        <v>72</v>
      </c>
    </row>
    <row r="37" spans="1:10" ht="15.75" customHeight="1" x14ac:dyDescent="0.35">
      <c r="A37" s="10" t="s">
        <v>73</v>
      </c>
      <c r="B37" s="2"/>
      <c r="I37" s="59" t="s">
        <v>74</v>
      </c>
      <c r="J37" s="59" t="s">
        <v>75</v>
      </c>
    </row>
    <row r="38" spans="1:10" ht="15.75" customHeight="1" x14ac:dyDescent="0.35">
      <c r="A38" s="10" t="s">
        <v>76</v>
      </c>
      <c r="B38" s="2"/>
      <c r="I38" s="59" t="s">
        <v>77</v>
      </c>
      <c r="J38" s="59" t="s">
        <v>78</v>
      </c>
    </row>
    <row r="39" spans="1:10" ht="15.75" customHeight="1" x14ac:dyDescent="0.35">
      <c r="A39" s="10" t="s">
        <v>79</v>
      </c>
      <c r="B39" s="2"/>
      <c r="I39" s="59" t="s">
        <v>80</v>
      </c>
      <c r="J39" s="59" t="s">
        <v>81</v>
      </c>
    </row>
    <row r="40" spans="1:10" ht="15.75" customHeight="1" x14ac:dyDescent="0.35">
      <c r="B40" s="2"/>
      <c r="I40" s="59" t="s">
        <v>82</v>
      </c>
      <c r="J40" s="59" t="s">
        <v>83</v>
      </c>
    </row>
    <row r="41" spans="1:10" ht="15.75" customHeight="1" x14ac:dyDescent="0.35">
      <c r="A41" s="10" t="s">
        <v>84</v>
      </c>
      <c r="B41" s="2"/>
      <c r="I41" s="59" t="s">
        <v>85</v>
      </c>
      <c r="J41" s="59" t="s">
        <v>86</v>
      </c>
    </row>
    <row r="42" spans="1:10" ht="15.75" customHeight="1" x14ac:dyDescent="0.35">
      <c r="A42" s="10" t="s">
        <v>87</v>
      </c>
      <c r="B42" s="2"/>
      <c r="I42" s="59" t="s">
        <v>88</v>
      </c>
      <c r="J42" s="59" t="s">
        <v>89</v>
      </c>
    </row>
    <row r="43" spans="1:10" ht="15.75" customHeight="1" x14ac:dyDescent="0.35">
      <c r="A43" s="10" t="s">
        <v>90</v>
      </c>
      <c r="B43" s="2"/>
      <c r="I43" s="59" t="s">
        <v>91</v>
      </c>
      <c r="J43" s="59" t="s">
        <v>92</v>
      </c>
    </row>
    <row r="44" spans="1:10" ht="15.75" customHeight="1" x14ac:dyDescent="0.35">
      <c r="B44" s="2"/>
      <c r="I44" s="59" t="s">
        <v>93</v>
      </c>
      <c r="J44" s="59" t="s">
        <v>94</v>
      </c>
    </row>
    <row r="45" spans="1:10" ht="15.75" customHeight="1" x14ac:dyDescent="0.35">
      <c r="A45" s="10" t="s">
        <v>95</v>
      </c>
      <c r="B45" s="2"/>
      <c r="I45" s="59" t="s">
        <v>96</v>
      </c>
      <c r="J45" s="59" t="s">
        <v>97</v>
      </c>
    </row>
    <row r="46" spans="1:10" ht="15.75" customHeight="1" x14ac:dyDescent="0.35">
      <c r="A46" s="10" t="s">
        <v>98</v>
      </c>
      <c r="B46" s="2"/>
      <c r="I46" s="59" t="s">
        <v>99</v>
      </c>
      <c r="J46" s="59" t="s">
        <v>100</v>
      </c>
    </row>
    <row r="47" spans="1:10" ht="15.75" customHeight="1" x14ac:dyDescent="0.35">
      <c r="B47" s="2"/>
      <c r="I47" s="59" t="s">
        <v>101</v>
      </c>
      <c r="J47" s="59" t="s">
        <v>102</v>
      </c>
    </row>
    <row r="48" spans="1:10" ht="15.75" customHeight="1" x14ac:dyDescent="0.35">
      <c r="A48" s="8" t="s">
        <v>103</v>
      </c>
      <c r="B48" s="2"/>
      <c r="I48" s="59" t="s">
        <v>104</v>
      </c>
      <c r="J48" s="59" t="s">
        <v>105</v>
      </c>
    </row>
    <row r="49" spans="1:10" ht="15.75" customHeight="1" x14ac:dyDescent="0.35">
      <c r="A49" s="141" t="s">
        <v>4490</v>
      </c>
      <c r="B49" s="2"/>
      <c r="I49" s="59" t="s">
        <v>106</v>
      </c>
      <c r="J49" s="59" t="s">
        <v>107</v>
      </c>
    </row>
    <row r="50" spans="1:10" ht="15.75" customHeight="1" x14ac:dyDescent="0.35">
      <c r="A50" s="9" t="s">
        <v>4491</v>
      </c>
      <c r="B50" s="2"/>
      <c r="I50" s="59" t="s">
        <v>108</v>
      </c>
      <c r="J50" s="59" t="s">
        <v>109</v>
      </c>
    </row>
    <row r="51" spans="1:10" ht="15.75" customHeight="1" x14ac:dyDescent="0.35">
      <c r="A51" s="9"/>
      <c r="B51" s="2"/>
      <c r="I51" s="59" t="s">
        <v>110</v>
      </c>
      <c r="J51" s="59" t="s">
        <v>111</v>
      </c>
    </row>
    <row r="52" spans="1:10" ht="15.75" customHeight="1" x14ac:dyDescent="0.35">
      <c r="A52" s="10"/>
      <c r="B52" s="2"/>
      <c r="I52" s="59" t="s">
        <v>112</v>
      </c>
      <c r="J52" s="59" t="s">
        <v>113</v>
      </c>
    </row>
    <row r="53" spans="1:10" ht="15.75" customHeight="1" x14ac:dyDescent="0.35">
      <c r="A53" s="11"/>
      <c r="B53" s="2"/>
      <c r="I53" s="59" t="s">
        <v>114</v>
      </c>
      <c r="J53" s="59" t="s">
        <v>115</v>
      </c>
    </row>
    <row r="54" spans="1:10" ht="15.75" customHeight="1" x14ac:dyDescent="0.35">
      <c r="B54" s="2"/>
      <c r="I54" s="59" t="s">
        <v>116</v>
      </c>
      <c r="J54" s="59" t="s">
        <v>117</v>
      </c>
    </row>
    <row r="55" spans="1:10" ht="15.75" customHeight="1" x14ac:dyDescent="0.35">
      <c r="A55" s="58"/>
      <c r="B55" s="2"/>
      <c r="I55" s="59" t="s">
        <v>118</v>
      </c>
      <c r="J55" s="59" t="s">
        <v>119</v>
      </c>
    </row>
    <row r="56" spans="1:10" ht="15.75" customHeight="1" x14ac:dyDescent="0.35">
      <c r="A56" s="58"/>
      <c r="B56" s="2"/>
      <c r="I56" s="59" t="s">
        <v>120</v>
      </c>
      <c r="J56" s="59" t="s">
        <v>121</v>
      </c>
    </row>
    <row r="57" spans="1:10" ht="15.75" customHeight="1" x14ac:dyDescent="0.35">
      <c r="B57" s="2"/>
      <c r="I57" s="59" t="s">
        <v>122</v>
      </c>
      <c r="J57" s="59" t="s">
        <v>123</v>
      </c>
    </row>
    <row r="58" spans="1:10" ht="15.75" customHeight="1" x14ac:dyDescent="0.35">
      <c r="B58" s="2"/>
      <c r="I58" s="59" t="s">
        <v>124</v>
      </c>
      <c r="J58" s="59" t="s">
        <v>125</v>
      </c>
    </row>
    <row r="59" spans="1:10" ht="15.75" customHeight="1" x14ac:dyDescent="0.35">
      <c r="B59" s="2"/>
      <c r="I59" s="59" t="s">
        <v>126</v>
      </c>
      <c r="J59" s="59" t="s">
        <v>127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B14" r:id="rId2" xr:uid="{00000000-0004-0000-0000-000002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1000"/>
  <sheetViews>
    <sheetView workbookViewId="0"/>
  </sheetViews>
  <sheetFormatPr defaultColWidth="12.58203125" defaultRowHeight="15" customHeight="1" x14ac:dyDescent="0.3"/>
  <cols>
    <col min="1" max="1" width="29.83203125" style="76" customWidth="1"/>
    <col min="2" max="5" width="7.58203125" style="76" customWidth="1"/>
    <col min="6" max="6" width="13.33203125" style="76" customWidth="1"/>
    <col min="7" max="54" width="7.58203125" style="76" customWidth="1"/>
  </cols>
  <sheetData>
    <row r="1" spans="1:54" ht="14.5" customHeight="1" x14ac:dyDescent="0.35">
      <c r="A1" s="3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2" t="s">
        <v>129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4" t="s">
        <v>130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2" t="s">
        <v>131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7" t="s">
        <v>132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4" t="s">
        <v>133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2" t="s">
        <v>134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7" t="s">
        <v>135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4" t="s">
        <v>136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2" t="s">
        <v>137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3">
      <c r="A12" s="17" t="s">
        <v>138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3">
      <c r="A13" s="14" t="s">
        <v>139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3">
      <c r="A14" s="12" t="s">
        <v>140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3">
      <c r="A15" s="17" t="s">
        <v>141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3">
      <c r="A16" s="14" t="s">
        <v>142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3">
      <c r="A17" s="12" t="s">
        <v>143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3">
      <c r="A18" s="17" t="s">
        <v>144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35">
      <c r="A19" s="2"/>
      <c r="F19" s="2"/>
    </row>
    <row r="20" spans="1:54" ht="14.5" customHeight="1" x14ac:dyDescent="0.35">
      <c r="A20" s="19" t="s">
        <v>145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35">
      <c r="A21" s="2"/>
      <c r="F21" s="2"/>
    </row>
    <row r="22" spans="1:54" ht="15.75" customHeight="1" x14ac:dyDescent="0.35">
      <c r="A22" s="3" t="s">
        <v>146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3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3">
      <c r="A24" s="14" t="s">
        <v>147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3">
      <c r="A25" s="12" t="s">
        <v>148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3">
      <c r="A26" s="17" t="s">
        <v>149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3">
      <c r="A27" s="14" t="s">
        <v>150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3">
      <c r="A28" s="12" t="s">
        <v>151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3">
      <c r="A29" s="17" t="s">
        <v>152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3">
      <c r="A30" s="14" t="s">
        <v>153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3">
      <c r="A31" s="12" t="s">
        <v>154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3">
      <c r="A32" s="17" t="s">
        <v>155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35">
      <c r="A33" s="2"/>
      <c r="F33" s="2"/>
    </row>
    <row r="34" spans="1:54" ht="15.75" customHeight="1" x14ac:dyDescent="0.35">
      <c r="A34" s="2"/>
      <c r="F34" s="2"/>
    </row>
    <row r="35" spans="1:54" ht="15.75" customHeight="1" x14ac:dyDescent="0.35">
      <c r="A35" s="21" t="s">
        <v>15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3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3">
      <c r="A37" s="14" t="s">
        <v>157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3">
      <c r="A38" s="12" t="s">
        <v>158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3">
      <c r="A39" s="17" t="s">
        <v>159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3">
      <c r="A40" s="14" t="s">
        <v>160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3">
      <c r="A41" s="12" t="s">
        <v>161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3">
      <c r="A42" s="17" t="s">
        <v>162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3">
      <c r="A43" s="14" t="s">
        <v>163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3">
      <c r="A44" s="12" t="s">
        <v>164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3">
      <c r="A45" s="17" t="s">
        <v>165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3">
      <c r="A46" s="14" t="s">
        <v>166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3">
      <c r="A47" s="12" t="s">
        <v>167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3">
      <c r="A48" s="17" t="s">
        <v>168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3">
      <c r="A49" s="14" t="s">
        <v>169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3">
      <c r="A50" s="12" t="s">
        <v>170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3">
      <c r="A51" s="17" t="s">
        <v>171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3">
      <c r="A52" s="14" t="s">
        <v>172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3">
      <c r="A53" s="12" t="s">
        <v>173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3">
      <c r="A54" s="17" t="s">
        <v>174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3">
      <c r="A55" s="14" t="s">
        <v>175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3">
      <c r="A56" s="12" t="s">
        <v>176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3">
      <c r="A57" s="17" t="s">
        <v>177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3">
      <c r="A58" s="14" t="s">
        <v>178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3">
      <c r="A59" s="12" t="s">
        <v>179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3">
      <c r="A60" s="17" t="s">
        <v>180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3">
      <c r="A61" s="14" t="s">
        <v>181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3">
      <c r="A62" s="12" t="s">
        <v>182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3">
      <c r="A63" s="17" t="s">
        <v>183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3">
      <c r="A64" s="14" t="s">
        <v>184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3">
      <c r="A65" s="12" t="s">
        <v>185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3">
      <c r="A66" s="17" t="s">
        <v>186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35">
      <c r="A67" s="2"/>
      <c r="F67" s="2"/>
    </row>
    <row r="68" spans="1:54" ht="15.75" customHeight="1" x14ac:dyDescent="0.35">
      <c r="A68" s="26" t="s">
        <v>187</v>
      </c>
      <c r="B68" s="27"/>
      <c r="C68" s="27"/>
      <c r="D68" s="27"/>
      <c r="F68" s="2"/>
    </row>
    <row r="69" spans="1:54" ht="15.75" customHeight="1" x14ac:dyDescent="0.35">
      <c r="A69" s="467" t="s">
        <v>188</v>
      </c>
      <c r="B69" s="467" t="s">
        <v>189</v>
      </c>
      <c r="C69" s="467" t="s">
        <v>190</v>
      </c>
      <c r="D69" s="467" t="s">
        <v>191</v>
      </c>
      <c r="F69" s="2"/>
    </row>
    <row r="70" spans="1:54" ht="50.25" customHeight="1" x14ac:dyDescent="0.35">
      <c r="A70" s="468"/>
      <c r="B70" s="468"/>
      <c r="C70" s="468"/>
      <c r="D70" s="468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35">
      <c r="A71" s="28" t="s">
        <v>192</v>
      </c>
      <c r="B71" s="28" t="s">
        <v>193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35">
      <c r="A72" s="32" t="s">
        <v>194</v>
      </c>
      <c r="B72" s="32" t="s">
        <v>195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35">
      <c r="A73" s="35" t="s">
        <v>196</v>
      </c>
      <c r="B73" s="35" t="s">
        <v>197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35">
      <c r="A74" s="32" t="s">
        <v>198</v>
      </c>
      <c r="B74" s="32" t="s">
        <v>199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35">
      <c r="A75" s="35" t="s">
        <v>200</v>
      </c>
      <c r="B75" s="35" t="s">
        <v>201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35">
      <c r="A76" s="32" t="s">
        <v>202</v>
      </c>
      <c r="B76" s="33" t="s">
        <v>203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35">
      <c r="A77" s="35" t="s">
        <v>204</v>
      </c>
      <c r="B77" s="35" t="s">
        <v>205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35">
      <c r="A78" s="32" t="s">
        <v>206</v>
      </c>
      <c r="B78" s="32" t="s">
        <v>207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35">
      <c r="A79" s="35" t="s">
        <v>208</v>
      </c>
      <c r="B79" s="35" t="s">
        <v>209</v>
      </c>
      <c r="C79" s="36">
        <v>6.2</v>
      </c>
      <c r="D79" s="37">
        <v>2406</v>
      </c>
      <c r="F79" s="38" t="s">
        <v>210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35">
      <c r="A80" s="39" t="s">
        <v>211</v>
      </c>
      <c r="B80" s="39" t="s">
        <v>212</v>
      </c>
      <c r="C80" s="40">
        <v>5.2</v>
      </c>
      <c r="D80" s="41">
        <v>3044</v>
      </c>
      <c r="F80" s="2"/>
    </row>
    <row r="81" spans="1:34" ht="15.75" customHeight="1" x14ac:dyDescent="0.35">
      <c r="A81" s="42" t="s">
        <v>213</v>
      </c>
      <c r="B81" s="43"/>
      <c r="C81" s="43"/>
      <c r="D81" s="44">
        <v>15176</v>
      </c>
      <c r="F81" s="2"/>
    </row>
    <row r="82" spans="1:34" ht="15.75" customHeight="1" x14ac:dyDescent="0.35">
      <c r="A82" s="2"/>
      <c r="F82" s="2"/>
    </row>
    <row r="83" spans="1:34" ht="15.75" customHeight="1" x14ac:dyDescent="0.35">
      <c r="A83" s="21" t="s">
        <v>214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3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3">
      <c r="A85" s="14" t="s">
        <v>157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3">
      <c r="A86" s="12" t="s">
        <v>158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3">
      <c r="A87" s="17" t="s">
        <v>159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3">
      <c r="A88" s="14" t="s">
        <v>160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3">
      <c r="A89" s="12" t="s">
        <v>161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3">
      <c r="A90" s="17" t="s">
        <v>162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3">
      <c r="A91" s="14" t="s">
        <v>163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3">
      <c r="A92" s="12" t="s">
        <v>164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3">
      <c r="A93" s="17" t="s">
        <v>165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3">
      <c r="A94" s="14" t="s">
        <v>166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3">
      <c r="A95" s="12" t="s">
        <v>167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3">
      <c r="A96" s="17" t="s">
        <v>168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3">
      <c r="A97" s="14" t="s">
        <v>169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3">
      <c r="A98" s="12" t="s">
        <v>170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3">
      <c r="A99" s="17" t="s">
        <v>171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3">
      <c r="A100" s="14" t="s">
        <v>172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3">
      <c r="A101" s="12" t="s">
        <v>173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3">
      <c r="A102" s="17" t="s">
        <v>174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3">
      <c r="A103" s="14" t="s">
        <v>175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3">
      <c r="A104" s="12" t="s">
        <v>176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3">
      <c r="A105" s="17" t="s">
        <v>177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3">
      <c r="A106" s="14" t="s">
        <v>178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3">
      <c r="A107" s="12" t="s">
        <v>179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3">
      <c r="A108" s="17" t="s">
        <v>180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3">
      <c r="A109" s="14" t="s">
        <v>181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3">
      <c r="A110" s="12" t="s">
        <v>182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3">
      <c r="A111" s="17" t="s">
        <v>183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3">
      <c r="A112" s="14" t="s">
        <v>184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3">
      <c r="A113" s="12" t="s">
        <v>185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3">
      <c r="A114" s="17" t="s">
        <v>186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3">
      <c r="A115" s="14" t="s">
        <v>215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3">
      <c r="A116" s="12" t="s">
        <v>216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3">
      <c r="A117" s="17" t="s">
        <v>217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3">
      <c r="A118" s="14" t="s">
        <v>218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3">
      <c r="A119" s="12" t="s">
        <v>219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3">
      <c r="A120" s="17" t="s">
        <v>220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3">
      <c r="A121" s="14" t="s">
        <v>221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3">
      <c r="A122" s="12" t="s">
        <v>222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3">
      <c r="A123" s="17" t="s">
        <v>223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3">
      <c r="A124" s="14" t="s">
        <v>224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3">
      <c r="A125" s="12" t="s">
        <v>225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3">
      <c r="A126" s="17" t="s">
        <v>226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35">
      <c r="A127" s="2"/>
      <c r="F127" s="2"/>
    </row>
    <row r="128" spans="1:34" ht="15.75" customHeight="1" x14ac:dyDescent="0.35">
      <c r="A128" s="2"/>
      <c r="F128" s="2"/>
    </row>
    <row r="129" spans="1:38" ht="15.75" customHeight="1" x14ac:dyDescent="0.35">
      <c r="A129" s="2"/>
      <c r="F129" s="2"/>
    </row>
    <row r="130" spans="1:38" ht="15.75" customHeight="1" x14ac:dyDescent="0.35">
      <c r="A130" s="2"/>
      <c r="F130" s="2"/>
    </row>
    <row r="131" spans="1:38" ht="15.75" customHeight="1" x14ac:dyDescent="0.35">
      <c r="A131" s="2"/>
      <c r="B131" s="10" t="s">
        <v>227</v>
      </c>
      <c r="F131" s="2"/>
    </row>
    <row r="132" spans="1:38" ht="15.75" customHeight="1" x14ac:dyDescent="0.35">
      <c r="A132" s="10" t="s">
        <v>228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35">
      <c r="A133" s="10" t="s">
        <v>229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35">
      <c r="A134" s="10" t="s">
        <v>230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35">
      <c r="A135" s="10" t="s">
        <v>231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35">
      <c r="A136" s="2"/>
      <c r="F136" s="2"/>
    </row>
    <row r="137" spans="1:38" ht="70.5" customHeight="1" x14ac:dyDescent="0.35">
      <c r="A137" s="2"/>
      <c r="D137" s="49" t="s">
        <v>232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35">
      <c r="A138" s="2"/>
      <c r="F138" s="2"/>
    </row>
    <row r="139" spans="1:38" ht="15.75" customHeight="1" x14ac:dyDescent="0.35">
      <c r="A139" s="2"/>
      <c r="F139" s="2"/>
    </row>
    <row r="140" spans="1:38" ht="15.75" customHeight="1" x14ac:dyDescent="0.35">
      <c r="A140" s="2"/>
      <c r="F140" s="2"/>
    </row>
    <row r="141" spans="1:38" ht="15.75" customHeight="1" x14ac:dyDescent="0.35">
      <c r="A141" s="2"/>
      <c r="F141" s="2"/>
    </row>
    <row r="142" spans="1:38" ht="15.75" customHeight="1" x14ac:dyDescent="0.35">
      <c r="A142" s="2"/>
      <c r="F142" s="2"/>
    </row>
    <row r="143" spans="1:38" ht="15.75" customHeight="1" x14ac:dyDescent="0.35">
      <c r="A143" s="2"/>
      <c r="F143" s="2"/>
    </row>
    <row r="144" spans="1:38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  <row r="759" spans="1:6" ht="15.75" customHeight="1" x14ac:dyDescent="0.35">
      <c r="A759" s="2"/>
      <c r="F759" s="2"/>
    </row>
    <row r="760" spans="1:6" ht="15.75" customHeight="1" x14ac:dyDescent="0.35">
      <c r="A760" s="2"/>
      <c r="F760" s="2"/>
    </row>
    <row r="761" spans="1:6" ht="15.75" customHeight="1" x14ac:dyDescent="0.35">
      <c r="A761" s="2"/>
      <c r="F761" s="2"/>
    </row>
    <row r="762" spans="1:6" ht="15.75" customHeight="1" x14ac:dyDescent="0.35">
      <c r="A762" s="2"/>
      <c r="F762" s="2"/>
    </row>
    <row r="763" spans="1:6" ht="15.75" customHeight="1" x14ac:dyDescent="0.35">
      <c r="A763" s="2"/>
      <c r="F763" s="2"/>
    </row>
    <row r="764" spans="1:6" ht="15.75" customHeight="1" x14ac:dyDescent="0.35">
      <c r="A764" s="2"/>
      <c r="F764" s="2"/>
    </row>
    <row r="765" spans="1:6" ht="15.75" customHeight="1" x14ac:dyDescent="0.35">
      <c r="A765" s="2"/>
      <c r="F765" s="2"/>
    </row>
    <row r="766" spans="1:6" ht="15.75" customHeight="1" x14ac:dyDescent="0.35">
      <c r="A766" s="2"/>
      <c r="F766" s="2"/>
    </row>
    <row r="767" spans="1:6" ht="15.75" customHeight="1" x14ac:dyDescent="0.35">
      <c r="A767" s="2"/>
      <c r="F767" s="2"/>
    </row>
    <row r="768" spans="1:6" ht="15.75" customHeight="1" x14ac:dyDescent="0.35">
      <c r="A768" s="2"/>
      <c r="F768" s="2"/>
    </row>
    <row r="769" spans="1:6" ht="15.75" customHeight="1" x14ac:dyDescent="0.35">
      <c r="A769" s="2"/>
      <c r="F769" s="2"/>
    </row>
    <row r="770" spans="1:6" ht="15.75" customHeight="1" x14ac:dyDescent="0.35">
      <c r="A770" s="2"/>
      <c r="F770" s="2"/>
    </row>
    <row r="771" spans="1:6" ht="15.75" customHeight="1" x14ac:dyDescent="0.35">
      <c r="A771" s="2"/>
      <c r="F771" s="2"/>
    </row>
    <row r="772" spans="1:6" ht="15.75" customHeight="1" x14ac:dyDescent="0.35">
      <c r="A772" s="2"/>
      <c r="F772" s="2"/>
    </row>
    <row r="773" spans="1:6" ht="15.75" customHeight="1" x14ac:dyDescent="0.35">
      <c r="A773" s="2"/>
      <c r="F773" s="2"/>
    </row>
    <row r="774" spans="1:6" ht="15.75" customHeight="1" x14ac:dyDescent="0.35">
      <c r="A774" s="2"/>
      <c r="F774" s="2"/>
    </row>
    <row r="775" spans="1:6" ht="15.75" customHeight="1" x14ac:dyDescent="0.35">
      <c r="A775" s="2"/>
      <c r="F775" s="2"/>
    </row>
    <row r="776" spans="1:6" ht="15.75" customHeight="1" x14ac:dyDescent="0.35">
      <c r="A776" s="2"/>
      <c r="F776" s="2"/>
    </row>
    <row r="777" spans="1:6" ht="15.75" customHeight="1" x14ac:dyDescent="0.35">
      <c r="A777" s="2"/>
      <c r="F777" s="2"/>
    </row>
    <row r="778" spans="1:6" ht="15.75" customHeight="1" x14ac:dyDescent="0.35">
      <c r="A778" s="2"/>
      <c r="F778" s="2"/>
    </row>
    <row r="779" spans="1:6" ht="15.75" customHeight="1" x14ac:dyDescent="0.35">
      <c r="A779" s="2"/>
      <c r="F779" s="2"/>
    </row>
    <row r="780" spans="1:6" ht="15.75" customHeight="1" x14ac:dyDescent="0.35">
      <c r="A780" s="2"/>
      <c r="F780" s="2"/>
    </row>
    <row r="781" spans="1:6" ht="15.75" customHeight="1" x14ac:dyDescent="0.35">
      <c r="A781" s="2"/>
      <c r="F781" s="2"/>
    </row>
    <row r="782" spans="1:6" ht="15.75" customHeight="1" x14ac:dyDescent="0.35">
      <c r="A782" s="2"/>
      <c r="F782" s="2"/>
    </row>
    <row r="783" spans="1:6" ht="15.75" customHeight="1" x14ac:dyDescent="0.35">
      <c r="A783" s="2"/>
      <c r="F783" s="2"/>
    </row>
    <row r="784" spans="1:6" ht="15.75" customHeight="1" x14ac:dyDescent="0.35">
      <c r="A784" s="2"/>
      <c r="F784" s="2"/>
    </row>
    <row r="785" spans="1:6" ht="15.75" customHeight="1" x14ac:dyDescent="0.35">
      <c r="A785" s="2"/>
      <c r="F785" s="2"/>
    </row>
    <row r="786" spans="1:6" ht="15.75" customHeight="1" x14ac:dyDescent="0.35">
      <c r="A786" s="2"/>
      <c r="F786" s="2"/>
    </row>
    <row r="787" spans="1:6" ht="15.75" customHeight="1" x14ac:dyDescent="0.35">
      <c r="A787" s="2"/>
      <c r="F787" s="2"/>
    </row>
    <row r="788" spans="1:6" ht="15.75" customHeight="1" x14ac:dyDescent="0.35">
      <c r="A788" s="2"/>
      <c r="F788" s="2"/>
    </row>
    <row r="789" spans="1:6" ht="15.75" customHeight="1" x14ac:dyDescent="0.35">
      <c r="A789" s="2"/>
      <c r="F789" s="2"/>
    </row>
    <row r="790" spans="1:6" ht="15.75" customHeight="1" x14ac:dyDescent="0.35">
      <c r="A790" s="2"/>
      <c r="F790" s="2"/>
    </row>
    <row r="791" spans="1:6" ht="15.75" customHeight="1" x14ac:dyDescent="0.35">
      <c r="A791" s="2"/>
      <c r="F791" s="2"/>
    </row>
    <row r="792" spans="1:6" ht="15.75" customHeight="1" x14ac:dyDescent="0.35">
      <c r="A792" s="2"/>
      <c r="F792" s="2"/>
    </row>
    <row r="793" spans="1:6" ht="15.75" customHeight="1" x14ac:dyDescent="0.35">
      <c r="A793" s="2"/>
      <c r="F793" s="2"/>
    </row>
    <row r="794" spans="1:6" ht="15.75" customHeight="1" x14ac:dyDescent="0.35">
      <c r="A794" s="2"/>
      <c r="F794" s="2"/>
    </row>
    <row r="795" spans="1:6" ht="15.75" customHeight="1" x14ac:dyDescent="0.35">
      <c r="A795" s="2"/>
      <c r="F795" s="2"/>
    </row>
    <row r="796" spans="1:6" ht="15.75" customHeight="1" x14ac:dyDescent="0.35">
      <c r="A796" s="2"/>
      <c r="F796" s="2"/>
    </row>
    <row r="797" spans="1:6" ht="15.75" customHeight="1" x14ac:dyDescent="0.35">
      <c r="A797" s="2"/>
      <c r="F797" s="2"/>
    </row>
    <row r="798" spans="1:6" ht="15.75" customHeight="1" x14ac:dyDescent="0.35">
      <c r="A798" s="2"/>
      <c r="F798" s="2"/>
    </row>
    <row r="799" spans="1:6" ht="15.75" customHeight="1" x14ac:dyDescent="0.35">
      <c r="A799" s="2"/>
      <c r="F799" s="2"/>
    </row>
    <row r="800" spans="1:6" ht="15.75" customHeight="1" x14ac:dyDescent="0.35">
      <c r="A800" s="2"/>
      <c r="F800" s="2"/>
    </row>
    <row r="801" spans="1:6" ht="15.75" customHeight="1" x14ac:dyDescent="0.35">
      <c r="A801" s="2"/>
      <c r="F801" s="2"/>
    </row>
    <row r="802" spans="1:6" ht="15.75" customHeight="1" x14ac:dyDescent="0.35">
      <c r="A802" s="2"/>
      <c r="F802" s="2"/>
    </row>
    <row r="803" spans="1:6" ht="15.75" customHeight="1" x14ac:dyDescent="0.35">
      <c r="A803" s="2"/>
      <c r="F803" s="2"/>
    </row>
    <row r="804" spans="1:6" ht="15.75" customHeight="1" x14ac:dyDescent="0.35">
      <c r="A804" s="2"/>
      <c r="F804" s="2"/>
    </row>
    <row r="805" spans="1:6" ht="15.75" customHeight="1" x14ac:dyDescent="0.35">
      <c r="A805" s="2"/>
      <c r="F805" s="2"/>
    </row>
    <row r="806" spans="1:6" ht="15.75" customHeight="1" x14ac:dyDescent="0.35">
      <c r="A806" s="2"/>
      <c r="F806" s="2"/>
    </row>
    <row r="807" spans="1:6" ht="15.75" customHeight="1" x14ac:dyDescent="0.35">
      <c r="A807" s="2"/>
      <c r="F807" s="2"/>
    </row>
    <row r="808" spans="1:6" ht="15.75" customHeight="1" x14ac:dyDescent="0.35">
      <c r="A808" s="2"/>
      <c r="F808" s="2"/>
    </row>
    <row r="809" spans="1:6" ht="15.75" customHeight="1" x14ac:dyDescent="0.35">
      <c r="A809" s="2"/>
      <c r="F809" s="2"/>
    </row>
    <row r="810" spans="1:6" ht="15.75" customHeight="1" x14ac:dyDescent="0.35">
      <c r="A810" s="2"/>
      <c r="F810" s="2"/>
    </row>
    <row r="811" spans="1:6" ht="15.75" customHeight="1" x14ac:dyDescent="0.35">
      <c r="A811" s="2"/>
      <c r="F811" s="2"/>
    </row>
    <row r="812" spans="1:6" ht="15.75" customHeight="1" x14ac:dyDescent="0.35">
      <c r="A812" s="2"/>
      <c r="F812" s="2"/>
    </row>
    <row r="813" spans="1:6" ht="15.75" customHeight="1" x14ac:dyDescent="0.35">
      <c r="A813" s="2"/>
      <c r="F813" s="2"/>
    </row>
    <row r="814" spans="1:6" ht="15.75" customHeight="1" x14ac:dyDescent="0.35">
      <c r="A814" s="2"/>
      <c r="F814" s="2"/>
    </row>
    <row r="815" spans="1:6" ht="15.75" customHeight="1" x14ac:dyDescent="0.35">
      <c r="A815" s="2"/>
      <c r="F815" s="2"/>
    </row>
    <row r="816" spans="1:6" ht="15.75" customHeight="1" x14ac:dyDescent="0.35">
      <c r="A816" s="2"/>
      <c r="F816" s="2"/>
    </row>
    <row r="817" spans="1:6" ht="15.75" customHeight="1" x14ac:dyDescent="0.35">
      <c r="A817" s="2"/>
      <c r="F817" s="2"/>
    </row>
    <row r="818" spans="1:6" ht="15.75" customHeight="1" x14ac:dyDescent="0.35">
      <c r="A818" s="2"/>
      <c r="F818" s="2"/>
    </row>
    <row r="819" spans="1:6" ht="15.75" customHeight="1" x14ac:dyDescent="0.35">
      <c r="A819" s="2"/>
      <c r="F819" s="2"/>
    </row>
    <row r="820" spans="1:6" ht="15.75" customHeight="1" x14ac:dyDescent="0.35">
      <c r="A820" s="2"/>
      <c r="F820" s="2"/>
    </row>
    <row r="821" spans="1:6" ht="15.75" customHeight="1" x14ac:dyDescent="0.35">
      <c r="A821" s="2"/>
      <c r="F821" s="2"/>
    </row>
    <row r="822" spans="1:6" ht="15.75" customHeight="1" x14ac:dyDescent="0.35">
      <c r="A822" s="2"/>
      <c r="F822" s="2"/>
    </row>
    <row r="823" spans="1:6" ht="15.75" customHeight="1" x14ac:dyDescent="0.35">
      <c r="A823" s="2"/>
      <c r="F823" s="2"/>
    </row>
    <row r="824" spans="1:6" ht="15.75" customHeight="1" x14ac:dyDescent="0.35">
      <c r="A824" s="2"/>
      <c r="F824" s="2"/>
    </row>
    <row r="825" spans="1:6" ht="15.75" customHeight="1" x14ac:dyDescent="0.35">
      <c r="A825" s="2"/>
      <c r="F825" s="2"/>
    </row>
    <row r="826" spans="1:6" ht="15.75" customHeight="1" x14ac:dyDescent="0.35">
      <c r="A826" s="2"/>
      <c r="F826" s="2"/>
    </row>
    <row r="827" spans="1:6" ht="15.75" customHeight="1" x14ac:dyDescent="0.35">
      <c r="A827" s="2"/>
      <c r="F827" s="2"/>
    </row>
    <row r="828" spans="1:6" ht="15.75" customHeight="1" x14ac:dyDescent="0.35">
      <c r="A828" s="2"/>
      <c r="F828" s="2"/>
    </row>
    <row r="829" spans="1:6" ht="15.75" customHeight="1" x14ac:dyDescent="0.35">
      <c r="A829" s="2"/>
      <c r="F829" s="2"/>
    </row>
    <row r="830" spans="1:6" ht="15.75" customHeight="1" x14ac:dyDescent="0.35">
      <c r="A830" s="2"/>
      <c r="F830" s="2"/>
    </row>
    <row r="831" spans="1:6" ht="15.75" customHeight="1" x14ac:dyDescent="0.35">
      <c r="A831" s="2"/>
      <c r="F831" s="2"/>
    </row>
    <row r="832" spans="1:6" ht="15.75" customHeight="1" x14ac:dyDescent="0.35">
      <c r="A832" s="2"/>
      <c r="F832" s="2"/>
    </row>
    <row r="833" spans="1:6" ht="15.75" customHeight="1" x14ac:dyDescent="0.35">
      <c r="A833" s="2"/>
      <c r="F833" s="2"/>
    </row>
    <row r="834" spans="1:6" ht="15.75" customHeight="1" x14ac:dyDescent="0.35">
      <c r="A834" s="2"/>
      <c r="F834" s="2"/>
    </row>
    <row r="835" spans="1:6" ht="15.75" customHeight="1" x14ac:dyDescent="0.35">
      <c r="A835" s="2"/>
      <c r="F835" s="2"/>
    </row>
    <row r="836" spans="1:6" ht="15.75" customHeight="1" x14ac:dyDescent="0.35">
      <c r="A836" s="2"/>
      <c r="F836" s="2"/>
    </row>
    <row r="837" spans="1:6" ht="15.75" customHeight="1" x14ac:dyDescent="0.35">
      <c r="A837" s="2"/>
      <c r="F837" s="2"/>
    </row>
    <row r="838" spans="1:6" ht="15.75" customHeight="1" x14ac:dyDescent="0.35">
      <c r="A838" s="2"/>
      <c r="F838" s="2"/>
    </row>
    <row r="839" spans="1:6" ht="15.75" customHeight="1" x14ac:dyDescent="0.35">
      <c r="A839" s="2"/>
      <c r="F839" s="2"/>
    </row>
    <row r="840" spans="1:6" ht="15.75" customHeight="1" x14ac:dyDescent="0.35">
      <c r="A840" s="2"/>
      <c r="F840" s="2"/>
    </row>
    <row r="841" spans="1:6" ht="15.75" customHeight="1" x14ac:dyDescent="0.35">
      <c r="A841" s="2"/>
      <c r="F841" s="2"/>
    </row>
    <row r="842" spans="1:6" ht="15.75" customHeight="1" x14ac:dyDescent="0.35">
      <c r="A842" s="2"/>
      <c r="F842" s="2"/>
    </row>
    <row r="843" spans="1:6" ht="15.75" customHeight="1" x14ac:dyDescent="0.35">
      <c r="A843" s="2"/>
      <c r="F843" s="2"/>
    </row>
    <row r="844" spans="1:6" ht="15.75" customHeight="1" x14ac:dyDescent="0.35">
      <c r="A844" s="2"/>
      <c r="F844" s="2"/>
    </row>
    <row r="845" spans="1:6" ht="15.75" customHeight="1" x14ac:dyDescent="0.35">
      <c r="A845" s="2"/>
      <c r="F845" s="2"/>
    </row>
    <row r="846" spans="1:6" ht="15.75" customHeight="1" x14ac:dyDescent="0.35">
      <c r="A846" s="2"/>
      <c r="F846" s="2"/>
    </row>
    <row r="847" spans="1:6" ht="15.75" customHeight="1" x14ac:dyDescent="0.35">
      <c r="A847" s="2"/>
      <c r="F847" s="2"/>
    </row>
    <row r="848" spans="1:6" ht="15.75" customHeight="1" x14ac:dyDescent="0.35">
      <c r="A848" s="2"/>
      <c r="F848" s="2"/>
    </row>
    <row r="849" spans="1:6" ht="15.75" customHeight="1" x14ac:dyDescent="0.35">
      <c r="A849" s="2"/>
      <c r="F849" s="2"/>
    </row>
    <row r="850" spans="1:6" ht="15.75" customHeight="1" x14ac:dyDescent="0.35">
      <c r="A850" s="2"/>
      <c r="F850" s="2"/>
    </row>
    <row r="851" spans="1:6" ht="15.75" customHeight="1" x14ac:dyDescent="0.35">
      <c r="A851" s="2"/>
      <c r="F851" s="2"/>
    </row>
    <row r="852" spans="1:6" ht="15.75" customHeight="1" x14ac:dyDescent="0.35">
      <c r="A852" s="2"/>
      <c r="F852" s="2"/>
    </row>
    <row r="853" spans="1:6" ht="15.75" customHeight="1" x14ac:dyDescent="0.35">
      <c r="A853" s="2"/>
      <c r="F853" s="2"/>
    </row>
    <row r="854" spans="1:6" ht="15.75" customHeight="1" x14ac:dyDescent="0.35">
      <c r="A854" s="2"/>
      <c r="F854" s="2"/>
    </row>
    <row r="855" spans="1:6" ht="15.75" customHeight="1" x14ac:dyDescent="0.35">
      <c r="A855" s="2"/>
      <c r="F855" s="2"/>
    </row>
    <row r="856" spans="1:6" ht="15.75" customHeight="1" x14ac:dyDescent="0.35">
      <c r="A856" s="2"/>
      <c r="F856" s="2"/>
    </row>
    <row r="857" spans="1:6" ht="15.75" customHeight="1" x14ac:dyDescent="0.35">
      <c r="A857" s="2"/>
      <c r="F857" s="2"/>
    </row>
    <row r="858" spans="1:6" ht="15.75" customHeight="1" x14ac:dyDescent="0.35">
      <c r="A858" s="2"/>
      <c r="F858" s="2"/>
    </row>
    <row r="859" spans="1:6" ht="15.75" customHeight="1" x14ac:dyDescent="0.35">
      <c r="A859" s="2"/>
      <c r="F859" s="2"/>
    </row>
    <row r="860" spans="1:6" ht="15.75" customHeight="1" x14ac:dyDescent="0.35">
      <c r="A860" s="2"/>
      <c r="F860" s="2"/>
    </row>
    <row r="861" spans="1:6" ht="15.75" customHeight="1" x14ac:dyDescent="0.35">
      <c r="A861" s="2"/>
      <c r="F861" s="2"/>
    </row>
    <row r="862" spans="1:6" ht="15.75" customHeight="1" x14ac:dyDescent="0.35">
      <c r="A862" s="2"/>
      <c r="F862" s="2"/>
    </row>
    <row r="863" spans="1:6" ht="15.75" customHeight="1" x14ac:dyDescent="0.35">
      <c r="A863" s="2"/>
      <c r="F863" s="2"/>
    </row>
    <row r="864" spans="1:6" ht="15.75" customHeight="1" x14ac:dyDescent="0.35">
      <c r="A864" s="2"/>
      <c r="F864" s="2"/>
    </row>
    <row r="865" spans="1:6" ht="15.75" customHeight="1" x14ac:dyDescent="0.35">
      <c r="A865" s="2"/>
      <c r="F865" s="2"/>
    </row>
    <row r="866" spans="1:6" ht="15.75" customHeight="1" x14ac:dyDescent="0.35">
      <c r="A866" s="2"/>
      <c r="F866" s="2"/>
    </row>
    <row r="867" spans="1:6" ht="15.75" customHeight="1" x14ac:dyDescent="0.35">
      <c r="A867" s="2"/>
      <c r="F867" s="2"/>
    </row>
    <row r="868" spans="1:6" ht="15.75" customHeight="1" x14ac:dyDescent="0.35">
      <c r="A868" s="2"/>
      <c r="F868" s="2"/>
    </row>
    <row r="869" spans="1:6" ht="15.75" customHeight="1" x14ac:dyDescent="0.35">
      <c r="A869" s="2"/>
      <c r="F869" s="2"/>
    </row>
    <row r="870" spans="1:6" ht="15.75" customHeight="1" x14ac:dyDescent="0.35">
      <c r="A870" s="2"/>
      <c r="F870" s="2"/>
    </row>
    <row r="871" spans="1:6" ht="15.75" customHeight="1" x14ac:dyDescent="0.35">
      <c r="A871" s="2"/>
      <c r="F871" s="2"/>
    </row>
    <row r="872" spans="1:6" ht="15.75" customHeight="1" x14ac:dyDescent="0.35">
      <c r="A872" s="2"/>
      <c r="F872" s="2"/>
    </row>
    <row r="873" spans="1:6" ht="15.75" customHeight="1" x14ac:dyDescent="0.35">
      <c r="A873" s="2"/>
      <c r="F873" s="2"/>
    </row>
    <row r="874" spans="1:6" ht="15.75" customHeight="1" x14ac:dyDescent="0.35">
      <c r="A874" s="2"/>
      <c r="F874" s="2"/>
    </row>
    <row r="875" spans="1:6" ht="15.75" customHeight="1" x14ac:dyDescent="0.35">
      <c r="A875" s="2"/>
      <c r="F875" s="2"/>
    </row>
    <row r="876" spans="1:6" ht="15.75" customHeight="1" x14ac:dyDescent="0.35">
      <c r="A876" s="2"/>
      <c r="F876" s="2"/>
    </row>
    <row r="877" spans="1:6" ht="15.75" customHeight="1" x14ac:dyDescent="0.35">
      <c r="A877" s="2"/>
      <c r="F877" s="2"/>
    </row>
    <row r="878" spans="1:6" ht="15.75" customHeight="1" x14ac:dyDescent="0.35">
      <c r="A878" s="2"/>
      <c r="F878" s="2"/>
    </row>
    <row r="879" spans="1:6" ht="15.75" customHeight="1" x14ac:dyDescent="0.35">
      <c r="A879" s="2"/>
      <c r="F879" s="2"/>
    </row>
    <row r="880" spans="1:6" ht="15.75" customHeight="1" x14ac:dyDescent="0.35">
      <c r="A880" s="2"/>
      <c r="F880" s="2"/>
    </row>
    <row r="881" spans="1:6" ht="15.75" customHeight="1" x14ac:dyDescent="0.35">
      <c r="A881" s="2"/>
      <c r="F881" s="2"/>
    </row>
    <row r="882" spans="1:6" ht="15.75" customHeight="1" x14ac:dyDescent="0.35">
      <c r="A882" s="2"/>
      <c r="F882" s="2"/>
    </row>
    <row r="883" spans="1:6" ht="15.75" customHeight="1" x14ac:dyDescent="0.35">
      <c r="A883" s="2"/>
      <c r="F883" s="2"/>
    </row>
    <row r="884" spans="1:6" ht="15.75" customHeight="1" x14ac:dyDescent="0.35">
      <c r="A884" s="2"/>
      <c r="F884" s="2"/>
    </row>
    <row r="885" spans="1:6" ht="15.75" customHeight="1" x14ac:dyDescent="0.35">
      <c r="A885" s="2"/>
      <c r="F885" s="2"/>
    </row>
    <row r="886" spans="1:6" ht="15.75" customHeight="1" x14ac:dyDescent="0.35">
      <c r="A886" s="2"/>
      <c r="F886" s="2"/>
    </row>
    <row r="887" spans="1:6" ht="15.75" customHeight="1" x14ac:dyDescent="0.35">
      <c r="A887" s="2"/>
      <c r="F887" s="2"/>
    </row>
    <row r="888" spans="1:6" ht="15.75" customHeight="1" x14ac:dyDescent="0.35">
      <c r="A888" s="2"/>
      <c r="F888" s="2"/>
    </row>
    <row r="889" spans="1:6" ht="15.75" customHeight="1" x14ac:dyDescent="0.35">
      <c r="A889" s="2"/>
      <c r="F889" s="2"/>
    </row>
    <row r="890" spans="1:6" ht="15.75" customHeight="1" x14ac:dyDescent="0.35">
      <c r="A890" s="2"/>
      <c r="F890" s="2"/>
    </row>
    <row r="891" spans="1:6" ht="15.75" customHeight="1" x14ac:dyDescent="0.35">
      <c r="A891" s="2"/>
      <c r="F891" s="2"/>
    </row>
    <row r="892" spans="1:6" ht="15.75" customHeight="1" x14ac:dyDescent="0.35">
      <c r="A892" s="2"/>
      <c r="F892" s="2"/>
    </row>
    <row r="893" spans="1:6" ht="15.75" customHeight="1" x14ac:dyDescent="0.35">
      <c r="A893" s="2"/>
      <c r="F893" s="2"/>
    </row>
    <row r="894" spans="1:6" ht="15.75" customHeight="1" x14ac:dyDescent="0.35">
      <c r="A894" s="2"/>
      <c r="F894" s="2"/>
    </row>
    <row r="895" spans="1:6" ht="15.75" customHeight="1" x14ac:dyDescent="0.35">
      <c r="A895" s="2"/>
      <c r="F895" s="2"/>
    </row>
    <row r="896" spans="1:6" ht="15.75" customHeight="1" x14ac:dyDescent="0.35">
      <c r="A896" s="2"/>
      <c r="F896" s="2"/>
    </row>
    <row r="897" spans="1:6" ht="15.75" customHeight="1" x14ac:dyDescent="0.35">
      <c r="A897" s="2"/>
      <c r="F897" s="2"/>
    </row>
    <row r="898" spans="1:6" ht="15.75" customHeight="1" x14ac:dyDescent="0.35">
      <c r="A898" s="2"/>
      <c r="F898" s="2"/>
    </row>
    <row r="899" spans="1:6" ht="15.75" customHeight="1" x14ac:dyDescent="0.35">
      <c r="A899" s="2"/>
      <c r="F899" s="2"/>
    </row>
    <row r="900" spans="1:6" ht="15.75" customHeight="1" x14ac:dyDescent="0.35">
      <c r="A900" s="2"/>
      <c r="F900" s="2"/>
    </row>
    <row r="901" spans="1:6" ht="15.75" customHeight="1" x14ac:dyDescent="0.35">
      <c r="A901" s="2"/>
      <c r="F901" s="2"/>
    </row>
    <row r="902" spans="1:6" ht="15.75" customHeight="1" x14ac:dyDescent="0.35">
      <c r="A902" s="2"/>
      <c r="F902" s="2"/>
    </row>
    <row r="903" spans="1:6" ht="15.75" customHeight="1" x14ac:dyDescent="0.35">
      <c r="A903" s="2"/>
      <c r="F903" s="2"/>
    </row>
    <row r="904" spans="1:6" ht="15.75" customHeight="1" x14ac:dyDescent="0.35">
      <c r="A904" s="2"/>
      <c r="F904" s="2"/>
    </row>
    <row r="905" spans="1:6" ht="15.75" customHeight="1" x14ac:dyDescent="0.35">
      <c r="A905" s="2"/>
      <c r="F905" s="2"/>
    </row>
    <row r="906" spans="1:6" ht="15.75" customHeight="1" x14ac:dyDescent="0.35">
      <c r="A906" s="2"/>
      <c r="F906" s="2"/>
    </row>
    <row r="907" spans="1:6" ht="15.75" customHeight="1" x14ac:dyDescent="0.35">
      <c r="A907" s="2"/>
      <c r="F907" s="2"/>
    </row>
    <row r="908" spans="1:6" ht="15.75" customHeight="1" x14ac:dyDescent="0.35">
      <c r="A908" s="2"/>
      <c r="F908" s="2"/>
    </row>
    <row r="909" spans="1:6" ht="15.75" customHeight="1" x14ac:dyDescent="0.35">
      <c r="A909" s="2"/>
      <c r="F909" s="2"/>
    </row>
    <row r="910" spans="1:6" ht="15.75" customHeight="1" x14ac:dyDescent="0.35">
      <c r="A910" s="2"/>
      <c r="F910" s="2"/>
    </row>
    <row r="911" spans="1:6" ht="15.75" customHeight="1" x14ac:dyDescent="0.35">
      <c r="A911" s="2"/>
      <c r="F911" s="2"/>
    </row>
    <row r="912" spans="1:6" ht="15.75" customHeight="1" x14ac:dyDescent="0.35">
      <c r="A912" s="2"/>
      <c r="F912" s="2"/>
    </row>
    <row r="913" spans="1:6" ht="15.75" customHeight="1" x14ac:dyDescent="0.35">
      <c r="A913" s="2"/>
      <c r="F913" s="2"/>
    </row>
    <row r="914" spans="1:6" ht="15.75" customHeight="1" x14ac:dyDescent="0.35">
      <c r="A914" s="2"/>
      <c r="F914" s="2"/>
    </row>
    <row r="915" spans="1:6" ht="15.75" customHeight="1" x14ac:dyDescent="0.35">
      <c r="A915" s="2"/>
      <c r="F915" s="2"/>
    </row>
    <row r="916" spans="1:6" ht="15.75" customHeight="1" x14ac:dyDescent="0.35">
      <c r="A916" s="2"/>
      <c r="F916" s="2"/>
    </row>
    <row r="917" spans="1:6" ht="15.75" customHeight="1" x14ac:dyDescent="0.35">
      <c r="A917" s="2"/>
      <c r="F917" s="2"/>
    </row>
    <row r="918" spans="1:6" ht="15.75" customHeight="1" x14ac:dyDescent="0.35">
      <c r="A918" s="2"/>
      <c r="F918" s="2"/>
    </row>
    <row r="919" spans="1:6" ht="15.75" customHeight="1" x14ac:dyDescent="0.35">
      <c r="A919" s="2"/>
      <c r="F919" s="2"/>
    </row>
    <row r="920" spans="1:6" ht="15.75" customHeight="1" x14ac:dyDescent="0.35">
      <c r="A920" s="2"/>
      <c r="F920" s="2"/>
    </row>
    <row r="921" spans="1:6" ht="15.75" customHeight="1" x14ac:dyDescent="0.35">
      <c r="A921" s="2"/>
      <c r="F921" s="2"/>
    </row>
    <row r="922" spans="1:6" ht="15.75" customHeight="1" x14ac:dyDescent="0.35">
      <c r="A922" s="2"/>
      <c r="F922" s="2"/>
    </row>
    <row r="923" spans="1:6" ht="15.75" customHeight="1" x14ac:dyDescent="0.35">
      <c r="A923" s="2"/>
      <c r="F923" s="2"/>
    </row>
    <row r="924" spans="1:6" ht="15.75" customHeight="1" x14ac:dyDescent="0.35">
      <c r="A924" s="2"/>
      <c r="F924" s="2"/>
    </row>
    <row r="925" spans="1:6" ht="15.75" customHeight="1" x14ac:dyDescent="0.35">
      <c r="A925" s="2"/>
      <c r="F925" s="2"/>
    </row>
    <row r="926" spans="1:6" ht="15.75" customHeight="1" x14ac:dyDescent="0.35">
      <c r="A926" s="2"/>
      <c r="F926" s="2"/>
    </row>
    <row r="927" spans="1:6" ht="15.75" customHeight="1" x14ac:dyDescent="0.35">
      <c r="A927" s="2"/>
      <c r="F927" s="2"/>
    </row>
    <row r="928" spans="1:6" ht="15.75" customHeight="1" x14ac:dyDescent="0.35">
      <c r="A928" s="2"/>
      <c r="F928" s="2"/>
    </row>
    <row r="929" spans="1:6" ht="15.75" customHeight="1" x14ac:dyDescent="0.35">
      <c r="A929" s="2"/>
      <c r="F929" s="2"/>
    </row>
    <row r="930" spans="1:6" ht="15.75" customHeight="1" x14ac:dyDescent="0.35">
      <c r="A930" s="2"/>
      <c r="F930" s="2"/>
    </row>
    <row r="931" spans="1:6" ht="15.75" customHeight="1" x14ac:dyDescent="0.35">
      <c r="A931" s="2"/>
      <c r="F931" s="2"/>
    </row>
    <row r="932" spans="1:6" ht="15.75" customHeight="1" x14ac:dyDescent="0.35">
      <c r="A932" s="2"/>
      <c r="F932" s="2"/>
    </row>
    <row r="933" spans="1:6" ht="15.75" customHeight="1" x14ac:dyDescent="0.35">
      <c r="A933" s="2"/>
      <c r="F933" s="2"/>
    </row>
    <row r="934" spans="1:6" ht="15.75" customHeight="1" x14ac:dyDescent="0.35">
      <c r="A934" s="2"/>
      <c r="F934" s="2"/>
    </row>
    <row r="935" spans="1:6" ht="15.75" customHeight="1" x14ac:dyDescent="0.35">
      <c r="A935" s="2"/>
      <c r="F935" s="2"/>
    </row>
    <row r="936" spans="1:6" ht="15.75" customHeight="1" x14ac:dyDescent="0.35">
      <c r="A936" s="2"/>
      <c r="F936" s="2"/>
    </row>
    <row r="937" spans="1:6" ht="15.75" customHeight="1" x14ac:dyDescent="0.35">
      <c r="A937" s="2"/>
      <c r="F937" s="2"/>
    </row>
    <row r="938" spans="1:6" ht="15.75" customHeight="1" x14ac:dyDescent="0.35">
      <c r="A938" s="2"/>
      <c r="F938" s="2"/>
    </row>
    <row r="939" spans="1:6" ht="15.75" customHeight="1" x14ac:dyDescent="0.35">
      <c r="A939" s="2"/>
      <c r="F939" s="2"/>
    </row>
    <row r="940" spans="1:6" ht="15.75" customHeight="1" x14ac:dyDescent="0.35">
      <c r="A940" s="2"/>
      <c r="F940" s="2"/>
    </row>
    <row r="941" spans="1:6" ht="15.75" customHeight="1" x14ac:dyDescent="0.35">
      <c r="A941" s="2"/>
      <c r="F941" s="2"/>
    </row>
    <row r="942" spans="1:6" ht="15.75" customHeight="1" x14ac:dyDescent="0.35">
      <c r="A942" s="2"/>
      <c r="F942" s="2"/>
    </row>
    <row r="943" spans="1:6" ht="15.75" customHeight="1" x14ac:dyDescent="0.35">
      <c r="A943" s="2"/>
      <c r="F943" s="2"/>
    </row>
    <row r="944" spans="1:6" ht="15.75" customHeight="1" x14ac:dyDescent="0.35">
      <c r="A944" s="2"/>
      <c r="F944" s="2"/>
    </row>
    <row r="945" spans="1:6" ht="15.75" customHeight="1" x14ac:dyDescent="0.35">
      <c r="A945" s="2"/>
      <c r="F945" s="2"/>
    </row>
    <row r="946" spans="1:6" ht="15.75" customHeight="1" x14ac:dyDescent="0.35">
      <c r="A946" s="2"/>
      <c r="F946" s="2"/>
    </row>
    <row r="947" spans="1:6" ht="15.75" customHeight="1" x14ac:dyDescent="0.35">
      <c r="A947" s="2"/>
      <c r="F947" s="2"/>
    </row>
    <row r="948" spans="1:6" ht="15.75" customHeight="1" x14ac:dyDescent="0.35">
      <c r="A948" s="2"/>
      <c r="F948" s="2"/>
    </row>
    <row r="949" spans="1:6" ht="15.75" customHeight="1" x14ac:dyDescent="0.35">
      <c r="A949" s="2"/>
      <c r="F949" s="2"/>
    </row>
    <row r="950" spans="1:6" ht="15.75" customHeight="1" x14ac:dyDescent="0.35">
      <c r="A950" s="2"/>
      <c r="F950" s="2"/>
    </row>
    <row r="951" spans="1:6" ht="15.75" customHeight="1" x14ac:dyDescent="0.35">
      <c r="A951" s="2"/>
      <c r="F951" s="2"/>
    </row>
    <row r="952" spans="1:6" ht="15.75" customHeight="1" x14ac:dyDescent="0.35">
      <c r="A952" s="2"/>
      <c r="F952" s="2"/>
    </row>
    <row r="953" spans="1:6" ht="15.75" customHeight="1" x14ac:dyDescent="0.35">
      <c r="A953" s="2"/>
      <c r="F953" s="2"/>
    </row>
    <row r="954" spans="1:6" ht="15.75" customHeight="1" x14ac:dyDescent="0.35">
      <c r="A954" s="2"/>
      <c r="F954" s="2"/>
    </row>
    <row r="955" spans="1:6" ht="15.75" customHeight="1" x14ac:dyDescent="0.35">
      <c r="A955" s="2"/>
      <c r="F955" s="2"/>
    </row>
    <row r="956" spans="1:6" ht="15.75" customHeight="1" x14ac:dyDescent="0.35">
      <c r="A956" s="2"/>
      <c r="F956" s="2"/>
    </row>
    <row r="957" spans="1:6" ht="15.75" customHeight="1" x14ac:dyDescent="0.35">
      <c r="A957" s="2"/>
      <c r="F957" s="2"/>
    </row>
    <row r="958" spans="1:6" ht="15.75" customHeight="1" x14ac:dyDescent="0.35">
      <c r="A958" s="2"/>
      <c r="F958" s="2"/>
    </row>
    <row r="959" spans="1:6" ht="15.75" customHeight="1" x14ac:dyDescent="0.35">
      <c r="A959" s="2"/>
      <c r="F959" s="2"/>
    </row>
    <row r="960" spans="1:6" ht="15.75" customHeight="1" x14ac:dyDescent="0.35">
      <c r="A960" s="2"/>
      <c r="F960" s="2"/>
    </row>
    <row r="961" spans="1:6" ht="15.75" customHeight="1" x14ac:dyDescent="0.35">
      <c r="A961" s="2"/>
      <c r="F961" s="2"/>
    </row>
    <row r="962" spans="1:6" ht="15.75" customHeight="1" x14ac:dyDescent="0.35">
      <c r="A962" s="2"/>
      <c r="F962" s="2"/>
    </row>
    <row r="963" spans="1:6" ht="15.75" customHeight="1" x14ac:dyDescent="0.35">
      <c r="A963" s="2"/>
      <c r="F963" s="2"/>
    </row>
    <row r="964" spans="1:6" ht="15.75" customHeight="1" x14ac:dyDescent="0.35">
      <c r="A964" s="2"/>
      <c r="F964" s="2"/>
    </row>
    <row r="965" spans="1:6" ht="15.75" customHeight="1" x14ac:dyDescent="0.35">
      <c r="A965" s="2"/>
      <c r="F965" s="2"/>
    </row>
    <row r="966" spans="1:6" ht="15.75" customHeight="1" x14ac:dyDescent="0.35">
      <c r="A966" s="2"/>
      <c r="F966" s="2"/>
    </row>
    <row r="967" spans="1:6" ht="15.75" customHeight="1" x14ac:dyDescent="0.35">
      <c r="A967" s="2"/>
      <c r="F967" s="2"/>
    </row>
    <row r="968" spans="1:6" ht="15.75" customHeight="1" x14ac:dyDescent="0.35">
      <c r="A968" s="2"/>
      <c r="F968" s="2"/>
    </row>
    <row r="969" spans="1:6" ht="15.75" customHeight="1" x14ac:dyDescent="0.35">
      <c r="A969" s="2"/>
      <c r="F969" s="2"/>
    </row>
    <row r="970" spans="1:6" ht="15.75" customHeight="1" x14ac:dyDescent="0.35">
      <c r="A970" s="2"/>
      <c r="F970" s="2"/>
    </row>
    <row r="971" spans="1:6" ht="15.75" customHeight="1" x14ac:dyDescent="0.35">
      <c r="A971" s="2"/>
      <c r="F971" s="2"/>
    </row>
    <row r="972" spans="1:6" ht="15.75" customHeight="1" x14ac:dyDescent="0.35">
      <c r="A972" s="2"/>
      <c r="F972" s="2"/>
    </row>
    <row r="973" spans="1:6" ht="15.75" customHeight="1" x14ac:dyDescent="0.35">
      <c r="A973" s="2"/>
      <c r="F973" s="2"/>
    </row>
    <row r="974" spans="1:6" ht="15.75" customHeight="1" x14ac:dyDescent="0.35">
      <c r="A974" s="2"/>
      <c r="F974" s="2"/>
    </row>
    <row r="975" spans="1:6" ht="15.75" customHeight="1" x14ac:dyDescent="0.35">
      <c r="A975" s="2"/>
      <c r="F975" s="2"/>
    </row>
    <row r="976" spans="1:6" ht="15.75" customHeight="1" x14ac:dyDescent="0.35">
      <c r="A976" s="2"/>
      <c r="F976" s="2"/>
    </row>
    <row r="977" spans="1:6" ht="15.75" customHeight="1" x14ac:dyDescent="0.35">
      <c r="A977" s="2"/>
      <c r="F977" s="2"/>
    </row>
    <row r="978" spans="1:6" ht="15.75" customHeight="1" x14ac:dyDescent="0.35">
      <c r="A978" s="2"/>
      <c r="F978" s="2"/>
    </row>
    <row r="979" spans="1:6" ht="15.75" customHeight="1" x14ac:dyDescent="0.35">
      <c r="A979" s="2"/>
      <c r="F979" s="2"/>
    </row>
    <row r="980" spans="1:6" ht="15.75" customHeight="1" x14ac:dyDescent="0.35">
      <c r="A980" s="2"/>
      <c r="F980" s="2"/>
    </row>
    <row r="981" spans="1:6" ht="15.75" customHeight="1" x14ac:dyDescent="0.35">
      <c r="A981" s="2"/>
      <c r="F981" s="2"/>
    </row>
    <row r="982" spans="1:6" ht="15.75" customHeight="1" x14ac:dyDescent="0.35">
      <c r="A982" s="2"/>
      <c r="F982" s="2"/>
    </row>
    <row r="983" spans="1:6" ht="15.75" customHeight="1" x14ac:dyDescent="0.35">
      <c r="A983" s="2"/>
      <c r="F983" s="2"/>
    </row>
    <row r="984" spans="1:6" ht="15.75" customHeight="1" x14ac:dyDescent="0.35">
      <c r="A984" s="2"/>
      <c r="F984" s="2"/>
    </row>
    <row r="985" spans="1:6" ht="15.75" customHeight="1" x14ac:dyDescent="0.35">
      <c r="A985" s="2"/>
      <c r="F985" s="2"/>
    </row>
    <row r="986" spans="1:6" ht="15.75" customHeight="1" x14ac:dyDescent="0.35">
      <c r="A986" s="2"/>
      <c r="F986" s="2"/>
    </row>
    <row r="987" spans="1:6" ht="15.75" customHeight="1" x14ac:dyDescent="0.35">
      <c r="A987" s="2"/>
      <c r="F987" s="2"/>
    </row>
    <row r="988" spans="1:6" ht="15.75" customHeight="1" x14ac:dyDescent="0.35">
      <c r="A988" s="2"/>
      <c r="F988" s="2"/>
    </row>
    <row r="989" spans="1:6" ht="15.75" customHeight="1" x14ac:dyDescent="0.35">
      <c r="A989" s="2"/>
      <c r="F989" s="2"/>
    </row>
    <row r="990" spans="1:6" ht="15.75" customHeight="1" x14ac:dyDescent="0.35">
      <c r="A990" s="2"/>
      <c r="F990" s="2"/>
    </row>
    <row r="991" spans="1:6" ht="15.75" customHeight="1" x14ac:dyDescent="0.35">
      <c r="A991" s="2"/>
      <c r="F991" s="2"/>
    </row>
    <row r="992" spans="1:6" ht="15.75" customHeight="1" x14ac:dyDescent="0.35">
      <c r="A992" s="2"/>
      <c r="F992" s="2"/>
    </row>
    <row r="993" spans="1:6" ht="15.75" customHeight="1" x14ac:dyDescent="0.35">
      <c r="A993" s="2"/>
      <c r="F993" s="2"/>
    </row>
    <row r="994" spans="1:6" ht="15.75" customHeight="1" x14ac:dyDescent="0.35">
      <c r="A994" s="2"/>
      <c r="F994" s="2"/>
    </row>
    <row r="995" spans="1:6" ht="15.75" customHeight="1" x14ac:dyDescent="0.35">
      <c r="A995" s="2"/>
      <c r="F995" s="2"/>
    </row>
    <row r="996" spans="1:6" ht="15.75" customHeight="1" x14ac:dyDescent="0.35">
      <c r="A996" s="2"/>
      <c r="F996" s="2"/>
    </row>
    <row r="997" spans="1:6" ht="15.75" customHeight="1" x14ac:dyDescent="0.35">
      <c r="A997" s="2"/>
      <c r="F997" s="2"/>
    </row>
    <row r="998" spans="1:6" ht="15.75" customHeight="1" x14ac:dyDescent="0.35">
      <c r="A998" s="2"/>
      <c r="F998" s="2"/>
    </row>
    <row r="999" spans="1:6" ht="15.75" customHeight="1" x14ac:dyDescent="0.35">
      <c r="A999" s="2"/>
      <c r="F999" s="2"/>
    </row>
    <row r="1000" spans="1:6" ht="15.75" customHeight="1" x14ac:dyDescent="0.3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115"/>
  <sheetViews>
    <sheetView workbookViewId="0"/>
  </sheetViews>
  <sheetFormatPr defaultColWidth="11" defaultRowHeight="14" x14ac:dyDescent="0.3"/>
  <cols>
    <col min="1" max="1" width="22.08203125" style="76" customWidth="1"/>
    <col min="3" max="3" width="11.83203125" style="76" customWidth="1"/>
    <col min="15" max="15" width="15.83203125" style="76" customWidth="1"/>
    <col min="16" max="16" width="11.08203125" style="76" bestFit="1" customWidth="1"/>
    <col min="22" max="22" width="16.5" style="76" customWidth="1"/>
    <col min="23" max="23" width="23.5" style="76" customWidth="1"/>
  </cols>
  <sheetData>
    <row r="1" spans="1:34" x14ac:dyDescent="0.3">
      <c r="B1" s="58" t="s">
        <v>233</v>
      </c>
    </row>
    <row r="2" spans="1:34" x14ac:dyDescent="0.3">
      <c r="A2" s="58" t="s">
        <v>234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3">
      <c r="A3" t="str">
        <f>About!B2</f>
        <v>CA</v>
      </c>
      <c r="B3">
        <f t="array" ref="B3:AH3">TRANSPOSE(L69:L101)</f>
        <v>0.22569284493119079</v>
      </c>
      <c r="C3">
        <v>0.22830313499107263</v>
      </c>
      <c r="D3">
        <v>0.2309134250509545</v>
      </c>
      <c r="E3">
        <v>0.23352371511083644</v>
      </c>
      <c r="F3">
        <v>0.23613400517071834</v>
      </c>
      <c r="G3">
        <v>0.23874429523060023</v>
      </c>
      <c r="H3">
        <v>0.24135458529048209</v>
      </c>
      <c r="I3">
        <v>0.24396487535036399</v>
      </c>
      <c r="J3">
        <v>0.24657516541024582</v>
      </c>
      <c r="K3">
        <v>0.24918545547012771</v>
      </c>
      <c r="L3">
        <v>0.25179574553000966</v>
      </c>
      <c r="M3">
        <v>0.2544060355898915</v>
      </c>
      <c r="N3">
        <v>0.25701632564977339</v>
      </c>
      <c r="O3">
        <v>0.2576500678785249</v>
      </c>
      <c r="P3">
        <v>0.25828381010727647</v>
      </c>
      <c r="Q3">
        <v>0.25891755233602803</v>
      </c>
      <c r="R3">
        <v>0.25955129456477954</v>
      </c>
      <c r="S3">
        <v>0.26018503679353111</v>
      </c>
      <c r="T3">
        <v>0.26081877902228262</v>
      </c>
      <c r="U3">
        <v>0.26145252125103424</v>
      </c>
      <c r="V3">
        <v>0.26208626347978575</v>
      </c>
      <c r="W3">
        <v>0.26272000570853726</v>
      </c>
      <c r="X3">
        <v>0.26335374793728888</v>
      </c>
      <c r="Y3">
        <v>0.26398749016604034</v>
      </c>
      <c r="Z3">
        <v>0.26462123239479196</v>
      </c>
      <c r="AA3">
        <v>0.26525497462354347</v>
      </c>
      <c r="AB3">
        <v>0.26588871685229498</v>
      </c>
      <c r="AC3">
        <v>0.26652245908104655</v>
      </c>
      <c r="AD3">
        <v>0.26715620130979811</v>
      </c>
      <c r="AE3">
        <v>0.26778994353854968</v>
      </c>
      <c r="AF3">
        <v>0.26842368576730119</v>
      </c>
      <c r="AG3">
        <v>0.26905742799605276</v>
      </c>
      <c r="AH3">
        <v>0.26969117022480432</v>
      </c>
    </row>
    <row r="7" spans="1:34" ht="15" customHeight="1" x14ac:dyDescent="0.3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3">
      <c r="A8" t="str">
        <f>About!B1</f>
        <v>California</v>
      </c>
      <c r="B8">
        <f t="shared" ref="B8:K8" si="0">SUMIFS(B12:B59,$A$12:$A$59,$A$3)</f>
        <v>94</v>
      </c>
      <c r="C8">
        <f t="shared" si="0"/>
        <v>55</v>
      </c>
      <c r="D8">
        <f t="shared" si="0"/>
        <v>94</v>
      </c>
      <c r="E8">
        <f t="shared" si="0"/>
        <v>75</v>
      </c>
      <c r="F8">
        <f t="shared" si="0"/>
        <v>886</v>
      </c>
      <c r="G8">
        <f t="shared" si="0"/>
        <v>5076</v>
      </c>
      <c r="H8">
        <f t="shared" si="0"/>
        <v>19020</v>
      </c>
      <c r="I8">
        <f t="shared" si="0"/>
        <v>46418</v>
      </c>
      <c r="J8">
        <f t="shared" si="0"/>
        <v>75107</v>
      </c>
      <c r="K8">
        <f t="shared" si="0"/>
        <v>156550</v>
      </c>
    </row>
    <row r="10" spans="1:34" ht="15" customHeight="1" x14ac:dyDescent="0.3">
      <c r="A10" s="60"/>
      <c r="B10" s="68" t="s">
        <v>235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3">
      <c r="A11" s="61" t="s">
        <v>234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36</v>
      </c>
      <c r="M11" s="58" t="s">
        <v>237</v>
      </c>
    </row>
    <row r="12" spans="1:34" ht="15" customHeight="1" x14ac:dyDescent="0.3">
      <c r="A12" s="63" t="s">
        <v>10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3">
      <c r="A13" s="63" t="s">
        <v>17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3">
      <c r="A14" s="63" t="s">
        <v>14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3">
      <c r="A15" s="63" t="s">
        <v>19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3">
      <c r="A16" s="63" t="s">
        <v>22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3">
      <c r="A17" s="63" t="s">
        <v>24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3">
      <c r="A18" s="63" t="s">
        <v>26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3">
      <c r="A19" s="63" t="s">
        <v>28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3">
      <c r="A20" s="63" t="s">
        <v>30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3">
      <c r="A21" s="63" t="s">
        <v>40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3">
      <c r="A22" s="63" t="s">
        <v>34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3">
      <c r="A23" s="63" t="s">
        <v>36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3">
      <c r="A24" s="63" t="s">
        <v>38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3">
      <c r="A25" s="63" t="s">
        <v>42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3">
      <c r="A26" s="63" t="s">
        <v>44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3">
      <c r="A27" s="63" t="s">
        <v>47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3">
      <c r="A28" s="63" t="s">
        <v>56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3">
      <c r="A29" s="63" t="s">
        <v>53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3">
      <c r="A30" s="63" t="s">
        <v>50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3">
      <c r="A31" s="63" t="s">
        <v>58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3">
      <c r="A32" s="63" t="s">
        <v>61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3">
      <c r="A33" s="63" t="s">
        <v>67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3">
      <c r="A34" s="63" t="s">
        <v>64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3">
      <c r="A35" s="63" t="s">
        <v>70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3">
      <c r="A36" s="63" t="s">
        <v>89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3">
      <c r="A37" s="63" t="s">
        <v>92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3">
      <c r="A38" s="63" t="s">
        <v>72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3">
      <c r="A39" s="63" t="s">
        <v>78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3">
      <c r="A40" s="63" t="s">
        <v>81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3">
      <c r="A41" s="63" t="s">
        <v>83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3">
      <c r="A42" s="63" t="s">
        <v>75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3">
      <c r="A43" s="63" t="s">
        <v>86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3">
      <c r="A44" s="63" t="s">
        <v>94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3">
      <c r="A45" s="63" t="s">
        <v>97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3">
      <c r="A46" s="63" t="s">
        <v>100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3">
      <c r="A47" s="63" t="s">
        <v>102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3">
      <c r="A48" s="63" t="s">
        <v>105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3">
      <c r="A49" s="63" t="s">
        <v>107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3">
      <c r="A50" s="63" t="s">
        <v>10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3">
      <c r="A51" s="63" t="s">
        <v>111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3">
      <c r="A52" s="63" t="s">
        <v>113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3">
      <c r="A53" s="63" t="s">
        <v>115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3">
      <c r="A54" s="63" t="s">
        <v>119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3">
      <c r="A55" s="63" t="s">
        <v>117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3">
      <c r="A56" s="63" t="s">
        <v>121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3">
      <c r="A57" s="63" t="s">
        <v>125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3">
      <c r="A58" s="63" t="s">
        <v>123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3">
      <c r="A59" s="63" t="s">
        <v>127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3">
      <c r="A60" s="74"/>
      <c r="B60" s="74"/>
      <c r="C60" s="74"/>
      <c r="D60" s="74"/>
      <c r="E60" s="74"/>
      <c r="F60" s="74"/>
      <c r="G60" s="74"/>
      <c r="H60" s="74"/>
      <c r="I60" s="74"/>
      <c r="J60" s="74"/>
      <c r="K60" s="74"/>
    </row>
    <row r="61" spans="1:12" x14ac:dyDescent="0.3">
      <c r="A61" s="74"/>
      <c r="B61" s="74"/>
      <c r="C61" s="74"/>
      <c r="D61" s="74"/>
      <c r="E61" s="74"/>
      <c r="F61" s="74"/>
      <c r="G61" s="74"/>
      <c r="H61" s="74"/>
      <c r="I61" s="74"/>
      <c r="J61" s="74"/>
      <c r="K61" s="74"/>
    </row>
    <row r="62" spans="1:12" x14ac:dyDescent="0.3">
      <c r="A62" s="74"/>
      <c r="B62" s="74"/>
      <c r="C62" s="74"/>
      <c r="D62" s="74"/>
      <c r="E62" s="74"/>
      <c r="F62" s="74"/>
      <c r="G62" s="74"/>
      <c r="H62" s="74"/>
      <c r="I62" s="74"/>
      <c r="J62" s="74"/>
      <c r="K62" s="74"/>
    </row>
    <row r="63" spans="1:12" x14ac:dyDescent="0.3">
      <c r="A63" s="74"/>
      <c r="B63" s="74"/>
      <c r="C63" s="74"/>
      <c r="D63" s="74"/>
      <c r="E63" s="74"/>
      <c r="F63" s="74"/>
      <c r="G63" s="74"/>
      <c r="H63" s="74"/>
      <c r="I63" s="74"/>
      <c r="J63" s="74"/>
      <c r="K63" s="74"/>
    </row>
    <row r="64" spans="1:12" ht="15" customHeight="1" x14ac:dyDescent="0.35">
      <c r="A64" s="65" t="s">
        <v>238</v>
      </c>
      <c r="B64" s="66" t="s">
        <v>239</v>
      </c>
      <c r="C64" s="74"/>
      <c r="D64" s="74"/>
      <c r="E64" s="74"/>
      <c r="F64" s="74"/>
      <c r="G64" s="74"/>
      <c r="H64" s="74"/>
      <c r="I64" s="74"/>
      <c r="J64" s="74"/>
      <c r="K64" s="74"/>
    </row>
    <row r="68" spans="1:12" x14ac:dyDescent="0.3">
      <c r="A68" s="12"/>
      <c r="B68" s="12" t="s">
        <v>158</v>
      </c>
      <c r="C68" s="12" t="s">
        <v>161</v>
      </c>
      <c r="D68" s="12" t="s">
        <v>164</v>
      </c>
      <c r="E68" s="12" t="s">
        <v>167</v>
      </c>
      <c r="F68" s="12" t="s">
        <v>170</v>
      </c>
      <c r="G68" s="12" t="s">
        <v>173</v>
      </c>
      <c r="H68" s="12" t="s">
        <v>176</v>
      </c>
      <c r="I68" s="12" t="s">
        <v>179</v>
      </c>
      <c r="J68" s="12" t="s">
        <v>182</v>
      </c>
      <c r="K68" s="12" t="s">
        <v>185</v>
      </c>
    </row>
    <row r="69" spans="1:12" x14ac:dyDescent="0.3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2569284493119079</v>
      </c>
    </row>
    <row r="70" spans="1:12" x14ac:dyDescent="0.3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2830313499107263</v>
      </c>
    </row>
    <row r="71" spans="1:12" x14ac:dyDescent="0.3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309134250509545</v>
      </c>
    </row>
    <row r="72" spans="1:12" x14ac:dyDescent="0.3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3352371511083644</v>
      </c>
    </row>
    <row r="73" spans="1:12" x14ac:dyDescent="0.3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3613400517071834</v>
      </c>
    </row>
    <row r="74" spans="1:12" x14ac:dyDescent="0.3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3874429523060023</v>
      </c>
    </row>
    <row r="75" spans="1:12" x14ac:dyDescent="0.3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4135458529048209</v>
      </c>
    </row>
    <row r="76" spans="1:12" x14ac:dyDescent="0.3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4396487535036399</v>
      </c>
    </row>
    <row r="77" spans="1:12" x14ac:dyDescent="0.3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4657516541024582</v>
      </c>
    </row>
    <row r="78" spans="1:12" x14ac:dyDescent="0.3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4918545547012771</v>
      </c>
    </row>
    <row r="79" spans="1:12" x14ac:dyDescent="0.3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5179574553000966</v>
      </c>
    </row>
    <row r="80" spans="1:12" x14ac:dyDescent="0.3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544060355898915</v>
      </c>
    </row>
    <row r="81" spans="1:12" x14ac:dyDescent="0.3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5701632564977339</v>
      </c>
    </row>
    <row r="82" spans="1:12" x14ac:dyDescent="0.3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576500678785249</v>
      </c>
    </row>
    <row r="83" spans="1:12" x14ac:dyDescent="0.3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5828381010727647</v>
      </c>
    </row>
    <row r="84" spans="1:12" x14ac:dyDescent="0.3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5891755233602803</v>
      </c>
    </row>
    <row r="85" spans="1:12" x14ac:dyDescent="0.3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5955129456477954</v>
      </c>
    </row>
    <row r="86" spans="1:12" x14ac:dyDescent="0.3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6018503679353111</v>
      </c>
    </row>
    <row r="87" spans="1:12" x14ac:dyDescent="0.3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6081877902228262</v>
      </c>
    </row>
    <row r="88" spans="1:12" x14ac:dyDescent="0.3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6145252125103424</v>
      </c>
    </row>
    <row r="89" spans="1:12" x14ac:dyDescent="0.3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6208626347978575</v>
      </c>
    </row>
    <row r="90" spans="1:12" x14ac:dyDescent="0.3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6272000570853726</v>
      </c>
    </row>
    <row r="91" spans="1:12" x14ac:dyDescent="0.3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6335374793728888</v>
      </c>
    </row>
    <row r="92" spans="1:12" x14ac:dyDescent="0.3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6398749016604034</v>
      </c>
    </row>
    <row r="93" spans="1:12" x14ac:dyDescent="0.3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6462123239479196</v>
      </c>
    </row>
    <row r="94" spans="1:12" x14ac:dyDescent="0.3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6525497462354347</v>
      </c>
    </row>
    <row r="95" spans="1:12" x14ac:dyDescent="0.3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6588871685229498</v>
      </c>
    </row>
    <row r="96" spans="1:12" x14ac:dyDescent="0.3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6652245908104655</v>
      </c>
    </row>
    <row r="97" spans="1:12" x14ac:dyDescent="0.3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6715620130979811</v>
      </c>
    </row>
    <row r="98" spans="1:12" x14ac:dyDescent="0.3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6778994353854968</v>
      </c>
    </row>
    <row r="99" spans="1:12" x14ac:dyDescent="0.3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6842368576730119</v>
      </c>
    </row>
    <row r="100" spans="1:12" x14ac:dyDescent="0.3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6905742799605276</v>
      </c>
    </row>
    <row r="101" spans="1:12" x14ac:dyDescent="0.3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6969117022480432</v>
      </c>
    </row>
    <row r="115" spans="1:34" x14ac:dyDescent="0.3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 xr:uid="{00000000-0004-0000-02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79"/>
  <sheetViews>
    <sheetView workbookViewId="0"/>
  </sheetViews>
  <sheetFormatPr defaultColWidth="11" defaultRowHeight="14" x14ac:dyDescent="0.3"/>
  <cols>
    <col min="1" max="1" width="25.33203125" style="76" customWidth="1"/>
    <col min="2" max="2" width="16" style="76" customWidth="1"/>
    <col min="3" max="3" width="21.33203125" style="76" customWidth="1"/>
  </cols>
  <sheetData>
    <row r="1" spans="1:35" x14ac:dyDescent="0.3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x14ac:dyDescent="0.3">
      <c r="A2" s="67" t="s">
        <v>234</v>
      </c>
      <c r="B2" t="str">
        <f>About!B1</f>
        <v>California</v>
      </c>
    </row>
    <row r="3" spans="1:35" x14ac:dyDescent="0.3">
      <c r="A3" s="67" t="s">
        <v>240</v>
      </c>
      <c r="B3" t="str">
        <f>LOOKUP(B2,A8:C58,C8:C58)</f>
        <v>Kansas City</v>
      </c>
      <c r="C3">
        <f t="shared" ref="C3:AI3" si="0">SUMIFS(B75:B79,$A75:$A79,$B3)</f>
        <v>0.2722383539810847</v>
      </c>
      <c r="D3">
        <f t="shared" si="0"/>
        <v>0.27395061023027623</v>
      </c>
      <c r="E3">
        <f t="shared" si="0"/>
        <v>0.27566286647946758</v>
      </c>
      <c r="F3">
        <f t="shared" si="0"/>
        <v>0.27737512272865911</v>
      </c>
      <c r="G3">
        <f t="shared" si="0"/>
        <v>0.27908737897785058</v>
      </c>
      <c r="H3">
        <f t="shared" si="0"/>
        <v>0.28079963522704199</v>
      </c>
      <c r="I3">
        <f t="shared" si="0"/>
        <v>0.28251189147623351</v>
      </c>
      <c r="J3">
        <f t="shared" si="0"/>
        <v>0.28422414772542498</v>
      </c>
      <c r="K3">
        <f t="shared" si="0"/>
        <v>0.28593640397461639</v>
      </c>
      <c r="L3">
        <f t="shared" si="0"/>
        <v>0.28764866022380792</v>
      </c>
      <c r="M3">
        <f t="shared" si="0"/>
        <v>0.28936091647299939</v>
      </c>
      <c r="N3">
        <f t="shared" si="0"/>
        <v>0.29107317272219091</v>
      </c>
      <c r="O3">
        <f t="shared" si="0"/>
        <v>0.29278542897138232</v>
      </c>
      <c r="P3">
        <f t="shared" si="0"/>
        <v>0.29399879514615068</v>
      </c>
      <c r="Q3">
        <f t="shared" si="0"/>
        <v>0.29521216132091899</v>
      </c>
      <c r="R3">
        <f t="shared" si="0"/>
        <v>0.2964255274956874</v>
      </c>
      <c r="S3">
        <f t="shared" si="0"/>
        <v>0.29763889367045582</v>
      </c>
      <c r="T3">
        <f t="shared" si="0"/>
        <v>0.29885225984522412</v>
      </c>
      <c r="U3">
        <f t="shared" si="0"/>
        <v>0.30006562601999248</v>
      </c>
      <c r="V3">
        <f t="shared" si="0"/>
        <v>0.30127899219476079</v>
      </c>
      <c r="W3">
        <f t="shared" si="0"/>
        <v>0.3024923583695292</v>
      </c>
      <c r="X3">
        <f t="shared" si="0"/>
        <v>0.30370572454429762</v>
      </c>
      <c r="Y3">
        <f t="shared" si="0"/>
        <v>0.30491909071906592</v>
      </c>
      <c r="Z3">
        <f t="shared" si="0"/>
        <v>0.30613245689383428</v>
      </c>
      <c r="AA3">
        <f t="shared" si="0"/>
        <v>0.30734582306860259</v>
      </c>
      <c r="AB3">
        <f t="shared" si="0"/>
        <v>0.308559189243371</v>
      </c>
      <c r="AC3">
        <f t="shared" si="0"/>
        <v>0.30977255541813942</v>
      </c>
      <c r="AD3">
        <f t="shared" si="0"/>
        <v>0.31098592159290772</v>
      </c>
      <c r="AE3">
        <f t="shared" si="0"/>
        <v>0.31219928776767608</v>
      </c>
      <c r="AF3">
        <f t="shared" si="0"/>
        <v>0.31341265394244439</v>
      </c>
      <c r="AG3">
        <f t="shared" si="0"/>
        <v>0.3146260201172128</v>
      </c>
      <c r="AH3">
        <f t="shared" si="0"/>
        <v>0.31583938629198122</v>
      </c>
      <c r="AI3">
        <f t="shared" si="0"/>
        <v>0.31705275246674991</v>
      </c>
    </row>
    <row r="4" spans="1:35" x14ac:dyDescent="0.3">
      <c r="F4" s="58"/>
    </row>
    <row r="7" spans="1:35" x14ac:dyDescent="0.3">
      <c r="A7" s="58" t="s">
        <v>241</v>
      </c>
      <c r="B7" s="58" t="s">
        <v>242</v>
      </c>
      <c r="E7" s="58"/>
    </row>
    <row r="8" spans="1:35" x14ac:dyDescent="0.3">
      <c r="A8" t="s">
        <v>9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3">
      <c r="A9" t="s">
        <v>11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3">
      <c r="A10" t="s">
        <v>13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3">
      <c r="A11" t="s">
        <v>16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3">
      <c r="A12" t="s">
        <v>1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3">
      <c r="A13" t="s">
        <v>21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3">
      <c r="A14" t="s">
        <v>23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3">
      <c r="A15" t="s">
        <v>25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3">
      <c r="A16" t="s">
        <v>243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3">
      <c r="A17" t="s">
        <v>27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3">
      <c r="A18" t="s">
        <v>29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3">
      <c r="A19" t="s">
        <v>31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3">
      <c r="A20" t="s">
        <v>33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3">
      <c r="A21" t="s">
        <v>35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3">
      <c r="A22" t="s">
        <v>37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3">
      <c r="A23" t="s">
        <v>39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3">
      <c r="A24" t="s">
        <v>41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3">
      <c r="A25" t="s">
        <v>43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3">
      <c r="A26" t="s">
        <v>46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3">
      <c r="A27" t="s">
        <v>49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3">
      <c r="A28" t="s">
        <v>52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3">
      <c r="A29" t="s">
        <v>55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3">
      <c r="A30" t="s">
        <v>57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3">
      <c r="A31" t="s">
        <v>60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3">
      <c r="A32" t="s">
        <v>63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3">
      <c r="A33" t="s">
        <v>66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3">
      <c r="A34" t="s">
        <v>69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3">
      <c r="A35" t="s">
        <v>71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3">
      <c r="A36" t="s">
        <v>74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3">
      <c r="A37" t="s">
        <v>77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3">
      <c r="A38" t="s">
        <v>80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3">
      <c r="A39" t="s">
        <v>82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3">
      <c r="A40" t="s">
        <v>85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3">
      <c r="A41" t="s">
        <v>88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3">
      <c r="A42" t="s">
        <v>91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3">
      <c r="A43" t="s">
        <v>93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3">
      <c r="A44" t="s">
        <v>96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3">
      <c r="A45" t="s">
        <v>99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3">
      <c r="A46" t="s">
        <v>101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3">
      <c r="A47" t="s">
        <v>104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3">
      <c r="A48" t="s">
        <v>106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3">
      <c r="A49" t="s">
        <v>10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3">
      <c r="A50" t="s">
        <v>110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3">
      <c r="A51" t="s">
        <v>112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3">
      <c r="A52" t="s">
        <v>114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3">
      <c r="A53" t="s">
        <v>116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3">
      <c r="A54" t="s">
        <v>118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3">
      <c r="A55" t="s">
        <v>120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3">
      <c r="A56" t="s">
        <v>122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3">
      <c r="A57" t="s">
        <v>124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3">
      <c r="A58" t="s">
        <v>126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3">
      <c r="B60" s="58" t="s">
        <v>244</v>
      </c>
    </row>
    <row r="61" spans="1:3" x14ac:dyDescent="0.3">
      <c r="A61" s="58" t="s">
        <v>245</v>
      </c>
      <c r="B61">
        <v>47.606200000000001</v>
      </c>
    </row>
    <row r="62" spans="1:3" x14ac:dyDescent="0.3">
      <c r="A62" s="58" t="s">
        <v>246</v>
      </c>
      <c r="B62">
        <v>41.878100000000003</v>
      </c>
    </row>
    <row r="63" spans="1:3" x14ac:dyDescent="0.3">
      <c r="A63" s="58" t="s">
        <v>247</v>
      </c>
      <c r="B63">
        <v>39.099699999999999</v>
      </c>
    </row>
    <row r="64" spans="1:3" x14ac:dyDescent="0.3">
      <c r="A64" s="71" t="s">
        <v>248</v>
      </c>
      <c r="B64">
        <v>34.052199999999999</v>
      </c>
    </row>
    <row r="65" spans="1:34" x14ac:dyDescent="0.3">
      <c r="A65" s="71" t="s">
        <v>249</v>
      </c>
      <c r="B65">
        <v>34.863999999999997</v>
      </c>
    </row>
    <row r="74" spans="1:34" x14ac:dyDescent="0.3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3">
      <c r="A75" s="58" t="s">
        <v>245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3">
      <c r="A76" s="58" t="s">
        <v>246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3">
      <c r="A77" s="58" t="s">
        <v>247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3">
      <c r="A78" s="71" t="s">
        <v>248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3">
      <c r="A79" s="71" t="s">
        <v>249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sqref="A1:S1"/>
    </sheetView>
  </sheetViews>
  <sheetFormatPr defaultColWidth="12.58203125" defaultRowHeight="15" customHeight="1" x14ac:dyDescent="0.3"/>
  <cols>
    <col min="1" max="1" width="14.08203125" style="76" customWidth="1"/>
    <col min="2" max="2" width="11.33203125" style="76" customWidth="1"/>
    <col min="3" max="3" width="10" style="76" customWidth="1"/>
    <col min="4" max="4" width="11.33203125" style="76" customWidth="1"/>
    <col min="5" max="5" width="10" style="76" customWidth="1"/>
    <col min="6" max="6" width="11.33203125" style="76" customWidth="1"/>
    <col min="7" max="7" width="10" style="76" customWidth="1"/>
    <col min="8" max="8" width="11.33203125" style="76" customWidth="1"/>
    <col min="9" max="9" width="10" style="76" customWidth="1"/>
    <col min="10" max="10" width="11.33203125" style="76" customWidth="1"/>
    <col min="11" max="11" width="10" style="76" customWidth="1"/>
    <col min="12" max="12" width="11.33203125" style="76" customWidth="1"/>
    <col min="13" max="13" width="10" style="76" customWidth="1"/>
    <col min="14" max="14" width="11.33203125" style="76" customWidth="1"/>
    <col min="15" max="15" width="10" style="76" customWidth="1"/>
    <col min="16" max="16" width="11.33203125" style="76" customWidth="1"/>
    <col min="17" max="17" width="10" style="76" customWidth="1"/>
    <col min="18" max="18" width="11.33203125" style="76" customWidth="1"/>
    <col min="19" max="19" width="10" style="76" customWidth="1"/>
    <col min="20" max="26" width="7.58203125" style="76" customWidth="1"/>
  </cols>
  <sheetData>
    <row r="1" spans="1:26" ht="15.75" customHeight="1" x14ac:dyDescent="0.35">
      <c r="A1" s="471" t="s">
        <v>250</v>
      </c>
      <c r="B1" s="472"/>
      <c r="C1" s="472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  <c r="P1" s="472"/>
      <c r="Q1" s="472"/>
      <c r="R1" s="472"/>
      <c r="S1" s="472"/>
      <c r="T1" s="50"/>
      <c r="U1" s="50"/>
      <c r="V1" s="50"/>
      <c r="W1" s="50"/>
      <c r="X1" s="50"/>
      <c r="Y1" s="50"/>
      <c r="Z1" s="50"/>
    </row>
    <row r="2" spans="1:26" ht="14.5" customHeight="1" x14ac:dyDescent="0.35">
      <c r="A2" s="75"/>
      <c r="B2" s="469" t="s">
        <v>251</v>
      </c>
      <c r="C2" s="470"/>
      <c r="D2" s="469" t="s">
        <v>252</v>
      </c>
      <c r="E2" s="470"/>
      <c r="F2" s="469" t="s">
        <v>253</v>
      </c>
      <c r="G2" s="470"/>
      <c r="H2" s="469" t="s">
        <v>254</v>
      </c>
      <c r="I2" s="470"/>
      <c r="J2" s="469" t="s">
        <v>255</v>
      </c>
      <c r="K2" s="470"/>
      <c r="L2" s="469" t="s">
        <v>256</v>
      </c>
      <c r="M2" s="473"/>
      <c r="N2" s="473"/>
      <c r="O2" s="470"/>
      <c r="P2" s="469" t="s">
        <v>233</v>
      </c>
      <c r="Q2" s="470"/>
      <c r="R2" s="469" t="s">
        <v>257</v>
      </c>
      <c r="S2" s="470"/>
      <c r="T2" s="50"/>
      <c r="U2" s="50"/>
      <c r="V2" s="50"/>
      <c r="W2" s="50"/>
      <c r="X2" s="50"/>
      <c r="Y2" s="50"/>
      <c r="Z2" s="50"/>
    </row>
    <row r="3" spans="1:26" ht="14.5" customHeight="1" x14ac:dyDescent="0.35">
      <c r="A3" s="75" t="s">
        <v>258</v>
      </c>
      <c r="B3" s="469"/>
      <c r="C3" s="473"/>
      <c r="D3" s="473"/>
      <c r="E3" s="473"/>
      <c r="F3" s="473"/>
      <c r="G3" s="473"/>
      <c r="H3" s="473"/>
      <c r="I3" s="473"/>
      <c r="J3" s="473"/>
      <c r="K3" s="470"/>
      <c r="L3" s="469" t="s">
        <v>259</v>
      </c>
      <c r="M3" s="470"/>
      <c r="N3" s="469" t="s">
        <v>260</v>
      </c>
      <c r="O3" s="470"/>
      <c r="P3" s="469"/>
      <c r="Q3" s="473"/>
      <c r="R3" s="473"/>
      <c r="S3" s="470"/>
      <c r="T3" s="50"/>
      <c r="U3" s="50"/>
      <c r="V3" s="50"/>
      <c r="W3" s="50"/>
      <c r="X3" s="50"/>
      <c r="Y3" s="50"/>
      <c r="Z3" s="50"/>
    </row>
    <row r="4" spans="1:26" ht="28.5" customHeight="1" x14ac:dyDescent="0.35">
      <c r="A4" s="75"/>
      <c r="B4" s="51" t="s">
        <v>261</v>
      </c>
      <c r="C4" s="52" t="s">
        <v>262</v>
      </c>
      <c r="D4" s="51" t="s">
        <v>261</v>
      </c>
      <c r="E4" s="52" t="s">
        <v>262</v>
      </c>
      <c r="F4" s="51" t="s">
        <v>261</v>
      </c>
      <c r="G4" s="52" t="s">
        <v>262</v>
      </c>
      <c r="H4" s="51" t="s">
        <v>261</v>
      </c>
      <c r="I4" s="52" t="s">
        <v>262</v>
      </c>
      <c r="J4" s="51" t="s">
        <v>261</v>
      </c>
      <c r="K4" s="52" t="s">
        <v>262</v>
      </c>
      <c r="L4" s="51" t="s">
        <v>261</v>
      </c>
      <c r="M4" s="52" t="s">
        <v>262</v>
      </c>
      <c r="N4" s="51" t="s">
        <v>261</v>
      </c>
      <c r="O4" s="52" t="s">
        <v>262</v>
      </c>
      <c r="P4" s="51" t="s">
        <v>261</v>
      </c>
      <c r="Q4" s="52" t="s">
        <v>262</v>
      </c>
      <c r="R4" s="51" t="s">
        <v>261</v>
      </c>
      <c r="S4" s="52" t="s">
        <v>262</v>
      </c>
      <c r="T4" s="50"/>
      <c r="U4" s="50"/>
      <c r="V4" s="50"/>
      <c r="W4" s="50"/>
      <c r="X4" s="50"/>
      <c r="Y4" s="50"/>
      <c r="Z4" s="50"/>
    </row>
    <row r="5" spans="1:26" ht="14.5" customHeight="1" x14ac:dyDescent="0.35">
      <c r="A5" s="474" t="s">
        <v>263</v>
      </c>
      <c r="B5" s="472"/>
      <c r="C5" s="472"/>
      <c r="D5" s="472"/>
      <c r="E5" s="472"/>
      <c r="F5" s="472"/>
      <c r="G5" s="472"/>
      <c r="H5" s="472"/>
      <c r="I5" s="472"/>
      <c r="J5" s="472"/>
      <c r="K5" s="472"/>
      <c r="L5" s="472"/>
      <c r="M5" s="472"/>
      <c r="N5" s="472"/>
      <c r="O5" s="472"/>
      <c r="P5" s="472"/>
      <c r="Q5" s="472"/>
      <c r="R5" s="472"/>
      <c r="S5" s="472"/>
      <c r="T5" s="50"/>
      <c r="U5" s="50"/>
      <c r="V5" s="50"/>
      <c r="W5" s="50"/>
      <c r="X5" s="50"/>
      <c r="Y5" s="50"/>
      <c r="Z5" s="50"/>
    </row>
    <row r="6" spans="1:26" ht="14.5" customHeight="1" x14ac:dyDescent="0.3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5" customHeight="1" x14ac:dyDescent="0.3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5" customHeight="1" x14ac:dyDescent="0.3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5" customHeight="1" x14ac:dyDescent="0.3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5" customHeight="1" x14ac:dyDescent="0.3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5" customHeight="1" x14ac:dyDescent="0.3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5" customHeight="1" x14ac:dyDescent="0.3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5" customHeight="1" x14ac:dyDescent="0.3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5" customHeight="1" x14ac:dyDescent="0.3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5" customHeight="1" x14ac:dyDescent="0.3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5" customHeight="1" x14ac:dyDescent="0.3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5" customHeight="1" x14ac:dyDescent="0.35">
      <c r="A17" s="474" t="s">
        <v>264</v>
      </c>
      <c r="B17" s="472"/>
      <c r="C17" s="472"/>
      <c r="D17" s="472"/>
      <c r="E17" s="472"/>
      <c r="F17" s="472"/>
      <c r="G17" s="472"/>
      <c r="H17" s="472"/>
      <c r="I17" s="472"/>
      <c r="J17" s="472"/>
      <c r="K17" s="472"/>
      <c r="L17" s="472"/>
      <c r="M17" s="472"/>
      <c r="N17" s="472"/>
      <c r="O17" s="472"/>
      <c r="P17" s="472"/>
      <c r="Q17" s="472"/>
      <c r="R17" s="472"/>
      <c r="S17" s="472"/>
      <c r="T17" s="50"/>
      <c r="U17" s="50"/>
      <c r="V17" s="50"/>
      <c r="W17" s="50"/>
      <c r="X17" s="50"/>
      <c r="Y17" s="50"/>
      <c r="Z17" s="50"/>
    </row>
    <row r="18" spans="1:26" ht="14.5" customHeight="1" x14ac:dyDescent="0.35">
      <c r="A18" s="53" t="s">
        <v>265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5" customHeight="1" x14ac:dyDescent="0.35">
      <c r="A19" s="53" t="s">
        <v>266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5" customHeight="1" x14ac:dyDescent="0.35">
      <c r="A20" s="53" t="s">
        <v>267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35">
      <c r="A21" s="53" t="s">
        <v>268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35">
      <c r="A22" s="53" t="s">
        <v>269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35">
      <c r="A23" s="53" t="s">
        <v>270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35">
      <c r="A24" s="53" t="s">
        <v>271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35">
      <c r="A25" s="53" t="s">
        <v>272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35">
      <c r="A26" s="53" t="s">
        <v>273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35">
      <c r="A27" s="53" t="s">
        <v>274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35">
      <c r="A28" s="53" t="s">
        <v>275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35">
      <c r="A29" s="53" t="s">
        <v>276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35">
      <c r="A30" s="474" t="s">
        <v>277</v>
      </c>
      <c r="B30" s="472"/>
      <c r="C30" s="472"/>
      <c r="D30" s="472"/>
      <c r="E30" s="472"/>
      <c r="F30" s="472"/>
      <c r="G30" s="472"/>
      <c r="H30" s="472"/>
      <c r="I30" s="472"/>
      <c r="J30" s="472"/>
      <c r="K30" s="472"/>
      <c r="L30" s="472"/>
      <c r="M30" s="472"/>
      <c r="N30" s="472"/>
      <c r="O30" s="472"/>
      <c r="P30" s="472"/>
      <c r="Q30" s="472"/>
      <c r="R30" s="472"/>
      <c r="S30" s="472"/>
      <c r="T30" s="50"/>
      <c r="U30" s="50"/>
      <c r="V30" s="50"/>
      <c r="W30" s="50"/>
      <c r="X30" s="50"/>
      <c r="Y30" s="50"/>
      <c r="Z30" s="50"/>
    </row>
    <row r="31" spans="1:26" ht="15.75" customHeight="1" x14ac:dyDescent="0.35">
      <c r="A31" s="53" t="s">
        <v>265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35">
      <c r="A32" s="53" t="s">
        <v>266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35">
      <c r="A33" s="53" t="s">
        <v>267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35">
      <c r="A34" s="53" t="s">
        <v>268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35">
      <c r="A35" s="53" t="s">
        <v>269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35">
      <c r="A36" s="53" t="s">
        <v>270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35">
      <c r="A37" s="53" t="s">
        <v>271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35">
      <c r="A38" s="53" t="s">
        <v>272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35">
      <c r="A39" s="53" t="s">
        <v>273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35">
      <c r="A40" s="53" t="s">
        <v>274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35">
      <c r="A41" s="53" t="s">
        <v>275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35">
      <c r="A42" s="53" t="s">
        <v>276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35">
      <c r="A43" s="474" t="s">
        <v>278</v>
      </c>
      <c r="B43" s="472"/>
      <c r="C43" s="472"/>
      <c r="D43" s="472"/>
      <c r="E43" s="472"/>
      <c r="F43" s="472"/>
      <c r="G43" s="472"/>
      <c r="H43" s="472"/>
      <c r="I43" s="472"/>
      <c r="J43" s="472"/>
      <c r="K43" s="472"/>
      <c r="L43" s="472"/>
      <c r="M43" s="472"/>
      <c r="N43" s="472"/>
      <c r="O43" s="472"/>
      <c r="P43" s="472"/>
      <c r="Q43" s="472"/>
      <c r="R43" s="472"/>
      <c r="S43" s="472"/>
      <c r="T43" s="50"/>
      <c r="U43" s="50"/>
      <c r="V43" s="50"/>
      <c r="W43" s="50"/>
      <c r="X43" s="50"/>
      <c r="Y43" s="50"/>
      <c r="Z43" s="50"/>
    </row>
    <row r="44" spans="1:26" ht="15.75" customHeight="1" x14ac:dyDescent="0.35">
      <c r="A44" s="53" t="s">
        <v>265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35">
      <c r="A45" s="53" t="s">
        <v>266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35">
      <c r="A46" s="53" t="s">
        <v>267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35">
      <c r="A47" s="53" t="s">
        <v>268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35">
      <c r="A48" s="53" t="s">
        <v>269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35">
      <c r="A49" s="53" t="s">
        <v>270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35">
      <c r="A50" s="53" t="s">
        <v>271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35">
      <c r="A51" s="53" t="s">
        <v>272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35">
      <c r="A52" s="53" t="s">
        <v>273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35">
      <c r="A53" s="53" t="s">
        <v>274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35">
      <c r="A54" s="53" t="s">
        <v>275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35">
      <c r="A55" s="53" t="s">
        <v>276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35">
      <c r="A56" s="475" t="s">
        <v>279</v>
      </c>
      <c r="B56" s="472"/>
      <c r="C56" s="472"/>
      <c r="D56" s="472"/>
      <c r="E56" s="472"/>
      <c r="F56" s="472"/>
      <c r="G56" s="472"/>
      <c r="H56" s="472"/>
      <c r="I56" s="472"/>
      <c r="J56" s="472"/>
      <c r="K56" s="472"/>
      <c r="L56" s="472"/>
      <c r="M56" s="472"/>
      <c r="N56" s="472"/>
      <c r="O56" s="472"/>
      <c r="P56" s="472"/>
      <c r="Q56" s="472"/>
      <c r="R56" s="472"/>
      <c r="S56" s="472"/>
      <c r="T56" s="50"/>
      <c r="U56" s="50"/>
      <c r="V56" s="50"/>
      <c r="W56" s="50"/>
      <c r="X56" s="50"/>
      <c r="Y56" s="50"/>
      <c r="Z56" s="50"/>
    </row>
    <row r="57" spans="1:26" ht="15.75" customHeight="1" x14ac:dyDescent="0.3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3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3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3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3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3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3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3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3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3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3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3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3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3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3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3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3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3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3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3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3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3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3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3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3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3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3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3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3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3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3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3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3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3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3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3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3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3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3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3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3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3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3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3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3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3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3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3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3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3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3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3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3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3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3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3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3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3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3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3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3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3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3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3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3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3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3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3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3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3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3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3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3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3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3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3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3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3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3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3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3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3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3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3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3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3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3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3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3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3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3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3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3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3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3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3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3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3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3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3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3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3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3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3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3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3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3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3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3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3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3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3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3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3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3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3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3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3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3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3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3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3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3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3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3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3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3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3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3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3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3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3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3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3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3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3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3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3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3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3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3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3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3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3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3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3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3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3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3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3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3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3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3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3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3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3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3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3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3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3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3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3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3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3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3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3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3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3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3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3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3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3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3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3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3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3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3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3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3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3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3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3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3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3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3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3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3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3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3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3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3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3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3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3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3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3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3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3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3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3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3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3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3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3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3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3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3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3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3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3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3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3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3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3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3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3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3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3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3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3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3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3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3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3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3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3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3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3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3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3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3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3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3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3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3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3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3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3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3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3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3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3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3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3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3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3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3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3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3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3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3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3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3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3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3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3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3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3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3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3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3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3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3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3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3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3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3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3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3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3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3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3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3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3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3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3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3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3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3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3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3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3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3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3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3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3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3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3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3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3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3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3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3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3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3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3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3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3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3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3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3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3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3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3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3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3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3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3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3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3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3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3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3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3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3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3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3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3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3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3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3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3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3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3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3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3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3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3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3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3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3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3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3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3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3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3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3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3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3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3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3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3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3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3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3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3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3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3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3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3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3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3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3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3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3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3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3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3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3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3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3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3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3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3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3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3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3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3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3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3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3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3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3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3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3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3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3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3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3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3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3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3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3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3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3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3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3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3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3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3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3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3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3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3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3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3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3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3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3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3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3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3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3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3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3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3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3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3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3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3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3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3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3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3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3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3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3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3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3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3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3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3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3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3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3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3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3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3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3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3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3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3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3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3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3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3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3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3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3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3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3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3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3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3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3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3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3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3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3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3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3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3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3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3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3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3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3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3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3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3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3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3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3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3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3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3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3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3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3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3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3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3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3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3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3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3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3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3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3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3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3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3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3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3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3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3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3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3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3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3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3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3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3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3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3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3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3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3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3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3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3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3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3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3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3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3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3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3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3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3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3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3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3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3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3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3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3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3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3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3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3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3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3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3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3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3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3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3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3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3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3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3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3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3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3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3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3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3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3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3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3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3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3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3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3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3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3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3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3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3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3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3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3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3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3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3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3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3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3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3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3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3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3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3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3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3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3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3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3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3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3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3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3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3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3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3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3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3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3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3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3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3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3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3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3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3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3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3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3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3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3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3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3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3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3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3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3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3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3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3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3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3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3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3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3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3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3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3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3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3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3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3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3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3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3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3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3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3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3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3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3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3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3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3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3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3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3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3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3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3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3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3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3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3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3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3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3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3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3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3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3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3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3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3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3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3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3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3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3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3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3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3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3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3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3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3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3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3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3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3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3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3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3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3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3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3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3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3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3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3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3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3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3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3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3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3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3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3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3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3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3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3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3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3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3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3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3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3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3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3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3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3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3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3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3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3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3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3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3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3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3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3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3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3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3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3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3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3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3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3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3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3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3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3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3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3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3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3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3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3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3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3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3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3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3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3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3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3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3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3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3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3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3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3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3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3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3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3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3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3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3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3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3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3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3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3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3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3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3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3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3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3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3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3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3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3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3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3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3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3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3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3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3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3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3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3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3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3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3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3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3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3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3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3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3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3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3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3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3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3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3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3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3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3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3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3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3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3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3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3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3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3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3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3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3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3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3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3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3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3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3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3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3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3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3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3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3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3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3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3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3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3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3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3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3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3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3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3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3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3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3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3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3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3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3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3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3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3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3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3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3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3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3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3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3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3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3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3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3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3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3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3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3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3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3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3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3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3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3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3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3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3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3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3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3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3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3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3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3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3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3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3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3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3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3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3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3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3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3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3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3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3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3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3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3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3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3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3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3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3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3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3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3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3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3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3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3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3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3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3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3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3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3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3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3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3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3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3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3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3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3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3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3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3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3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3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3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3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3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3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3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3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3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3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3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3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3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3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3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3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3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3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3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3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3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3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3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3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3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3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3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3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3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3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3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3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3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3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3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3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3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3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3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3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A43:S43"/>
    <mergeCell ref="A56:S56"/>
    <mergeCell ref="B3:K3"/>
    <mergeCell ref="L3:M3"/>
    <mergeCell ref="N3:O3"/>
    <mergeCell ref="P3:S3"/>
    <mergeCell ref="A5:S5"/>
    <mergeCell ref="A17:S17"/>
    <mergeCell ref="A30:S30"/>
    <mergeCell ref="P2:Q2"/>
    <mergeCell ref="R2:S2"/>
    <mergeCell ref="A1:S1"/>
    <mergeCell ref="B2:C2"/>
    <mergeCell ref="D2:E2"/>
    <mergeCell ref="F2:G2"/>
    <mergeCell ref="H2:I2"/>
    <mergeCell ref="J2:K2"/>
    <mergeCell ref="L2:O2"/>
  </mergeCells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/>
  </sheetViews>
  <sheetFormatPr defaultColWidth="10.58203125" defaultRowHeight="14" x14ac:dyDescent="0.3"/>
  <sheetData>
    <row r="2" spans="1:35" x14ac:dyDescent="0.3">
      <c r="A2" t="str">
        <f>About!B2</f>
        <v>CA</v>
      </c>
    </row>
    <row r="4" spans="1:35" x14ac:dyDescent="0.3">
      <c r="A4" s="67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</row>
    <row r="5" spans="1:35" ht="15" customHeight="1" x14ac:dyDescent="0.35">
      <c r="A5" s="10"/>
      <c r="B5" s="58"/>
    </row>
    <row r="6" spans="1:35" ht="15" customHeight="1" x14ac:dyDescent="0.35">
      <c r="A6" s="1" t="s">
        <v>280</v>
      </c>
      <c r="B6" s="74"/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  <c r="AI6" s="74"/>
    </row>
    <row r="7" spans="1:35" ht="15" customHeight="1" x14ac:dyDescent="0.35">
      <c r="A7" s="10" t="s">
        <v>281</v>
      </c>
      <c r="B7" s="74" t="s">
        <v>282</v>
      </c>
      <c r="C7">
        <f t="shared" ref="C7:L9" si="0">SUMIFS(L$19:L$738,$A$19:$A$738,$A$2,$B$19:$B$738,$B7)</f>
        <v>0.3</v>
      </c>
      <c r="D7">
        <f t="shared" si="0"/>
        <v>0.29866666666666658</v>
      </c>
      <c r="E7">
        <f t="shared" si="0"/>
        <v>0.29833333333333328</v>
      </c>
      <c r="F7">
        <f t="shared" si="0"/>
        <v>0.29766666666666669</v>
      </c>
      <c r="G7">
        <f t="shared" si="0"/>
        <v>0.29099999999999998</v>
      </c>
      <c r="H7">
        <f t="shared" si="0"/>
        <v>0.29049999999999998</v>
      </c>
      <c r="I7">
        <f t="shared" si="0"/>
        <v>0.28949999999999998</v>
      </c>
      <c r="J7">
        <f t="shared" si="0"/>
        <v>0.28849999999999998</v>
      </c>
      <c r="K7">
        <f t="shared" si="0"/>
        <v>0.28599999999999998</v>
      </c>
      <c r="L7">
        <f t="shared" si="0"/>
        <v>0.28349999999999997</v>
      </c>
      <c r="M7">
        <f t="shared" ref="M7:V9" si="1">SUMIFS(V$19:V$738,$A$19:$A$738,$A$2,$B$19:$B$738,$B7)</f>
        <v>0.27925</v>
      </c>
      <c r="N7">
        <f t="shared" si="1"/>
        <v>0.27550000000000002</v>
      </c>
      <c r="O7">
        <f t="shared" si="1"/>
        <v>0.27600000000000002</v>
      </c>
      <c r="P7">
        <f t="shared" si="1"/>
        <v>0.27600000000000002</v>
      </c>
      <c r="Q7">
        <f t="shared" si="1"/>
        <v>0.27374999999999999</v>
      </c>
      <c r="R7">
        <f t="shared" si="1"/>
        <v>0.271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24999999999999</v>
      </c>
      <c r="V7">
        <f t="shared" si="1"/>
        <v>0.26574999999999999</v>
      </c>
      <c r="W7">
        <f t="shared" ref="W7:AF9" si="2">SUMIFS(AF$19:AF$738,$A$19:$A$738,$A$2,$B$19:$B$738,$B7)</f>
        <v>0.26474999999999999</v>
      </c>
      <c r="X7">
        <f t="shared" si="2"/>
        <v>0.26374999999999998</v>
      </c>
      <c r="Y7">
        <f t="shared" si="2"/>
        <v>0.26400000000000001</v>
      </c>
      <c r="Z7">
        <f t="shared" si="2"/>
        <v>0.26450000000000001</v>
      </c>
      <c r="AA7">
        <f t="shared" si="2"/>
        <v>0.26474999999999999</v>
      </c>
      <c r="AB7">
        <f t="shared" si="2"/>
        <v>0.26500000000000001</v>
      </c>
      <c r="AC7">
        <f t="shared" si="2"/>
        <v>0.26500000000000001</v>
      </c>
      <c r="AD7">
        <f t="shared" si="2"/>
        <v>0.26524999999999999</v>
      </c>
      <c r="AE7">
        <f t="shared" si="2"/>
        <v>0.26550000000000001</v>
      </c>
      <c r="AF7">
        <f t="shared" si="2"/>
        <v>0.26574999999999999</v>
      </c>
      <c r="AG7">
        <f t="shared" ref="AG7:AH9" si="3">SUMIFS(AP$19:AP$738,$A$19:$A$738,$A$2,$B$19:$B$738,$B7)</f>
        <v>0.26600000000000001</v>
      </c>
      <c r="AH7">
        <f t="shared" si="3"/>
        <v>0.26574999999999999</v>
      </c>
    </row>
    <row r="8" spans="1:35" ht="15" customHeight="1" x14ac:dyDescent="0.35">
      <c r="A8" s="10" t="s">
        <v>283</v>
      </c>
      <c r="B8" s="74" t="s">
        <v>284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.41399999999999998</v>
      </c>
      <c r="P8">
        <f t="shared" si="1"/>
        <v>0.41399999999999998</v>
      </c>
      <c r="Q8">
        <f t="shared" si="1"/>
        <v>0.39700000000000002</v>
      </c>
      <c r="R8">
        <f t="shared" si="1"/>
        <v>0.39400000000000002</v>
      </c>
      <c r="S8">
        <f t="shared" si="1"/>
        <v>0.39300000000000002</v>
      </c>
      <c r="T8">
        <f t="shared" si="1"/>
        <v>0.38900000000000001</v>
      </c>
      <c r="U8">
        <f t="shared" si="1"/>
        <v>0.38700000000000001</v>
      </c>
      <c r="V8">
        <f t="shared" si="1"/>
        <v>0.38600000000000001</v>
      </c>
      <c r="W8">
        <f t="shared" si="2"/>
        <v>0.38600000000000001</v>
      </c>
      <c r="X8">
        <f t="shared" si="2"/>
        <v>0.38500000000000001</v>
      </c>
      <c r="Y8">
        <f t="shared" si="2"/>
        <v>0.39300000000000002</v>
      </c>
      <c r="Z8">
        <f t="shared" si="2"/>
        <v>0.39900000000000002</v>
      </c>
      <c r="AA8">
        <f t="shared" si="2"/>
        <v>0.40300000000000002</v>
      </c>
      <c r="AB8">
        <f t="shared" si="2"/>
        <v>0.40699999999999997</v>
      </c>
      <c r="AC8">
        <f t="shared" si="2"/>
        <v>0.41</v>
      </c>
      <c r="AD8">
        <f t="shared" si="2"/>
        <v>0.40899999999999997</v>
      </c>
      <c r="AE8">
        <f t="shared" si="2"/>
        <v>0.40799999999999997</v>
      </c>
      <c r="AF8">
        <f t="shared" si="2"/>
        <v>0.40699999999999997</v>
      </c>
      <c r="AG8">
        <f t="shared" si="3"/>
        <v>0.40600000000000003</v>
      </c>
      <c r="AH8">
        <f t="shared" si="3"/>
        <v>0.40500000000000003</v>
      </c>
    </row>
    <row r="9" spans="1:35" ht="15" customHeight="1" x14ac:dyDescent="0.35">
      <c r="A9" s="10" t="s">
        <v>285</v>
      </c>
      <c r="B9" s="74" t="s">
        <v>286</v>
      </c>
      <c r="C9">
        <f t="shared" si="0"/>
        <v>0.27333333333333337</v>
      </c>
      <c r="D9">
        <f t="shared" si="0"/>
        <v>0.27300000000000002</v>
      </c>
      <c r="E9">
        <f t="shared" si="0"/>
        <v>0.27400000000000002</v>
      </c>
      <c r="F9">
        <f t="shared" si="0"/>
        <v>0.27466666666666673</v>
      </c>
      <c r="G9">
        <f t="shared" si="0"/>
        <v>0.27433333333333332</v>
      </c>
      <c r="H9">
        <f t="shared" si="0"/>
        <v>0.27433333333333332</v>
      </c>
      <c r="I9">
        <f t="shared" si="0"/>
        <v>0.27666666666666673</v>
      </c>
      <c r="J9">
        <f t="shared" si="0"/>
        <v>0.27866666666666667</v>
      </c>
      <c r="K9">
        <f t="shared" si="0"/>
        <v>0.28375</v>
      </c>
      <c r="L9">
        <f t="shared" si="0"/>
        <v>0.28000000000000003</v>
      </c>
      <c r="M9">
        <f t="shared" si="1"/>
        <v>0.26824999999999999</v>
      </c>
      <c r="N9">
        <f t="shared" si="1"/>
        <v>0.25874999999999998</v>
      </c>
      <c r="O9">
        <f t="shared" si="1"/>
        <v>0.25600000000000001</v>
      </c>
      <c r="P9">
        <f t="shared" si="1"/>
        <v>0.253</v>
      </c>
      <c r="Q9">
        <f t="shared" si="1"/>
        <v>0.2535</v>
      </c>
      <c r="R9">
        <f t="shared" si="1"/>
        <v>0.25374999999999998</v>
      </c>
      <c r="S9">
        <f t="shared" si="1"/>
        <v>0.254</v>
      </c>
      <c r="T9">
        <f t="shared" si="1"/>
        <v>0.25800000000000001</v>
      </c>
      <c r="U9">
        <f t="shared" si="1"/>
        <v>0.26174999999999998</v>
      </c>
      <c r="V9">
        <f t="shared" si="1"/>
        <v>0.26550000000000001</v>
      </c>
      <c r="W9">
        <f t="shared" si="2"/>
        <v>0.26924999999999999</v>
      </c>
      <c r="X9">
        <f t="shared" si="2"/>
        <v>0.27274999999999999</v>
      </c>
      <c r="Y9">
        <f t="shared" si="2"/>
        <v>0.27800000000000002</v>
      </c>
      <c r="Z9">
        <f t="shared" si="2"/>
        <v>0.28375</v>
      </c>
      <c r="AA9">
        <f t="shared" si="2"/>
        <v>0.28999999999999998</v>
      </c>
      <c r="AB9">
        <f t="shared" si="2"/>
        <v>0.29699999999999999</v>
      </c>
      <c r="AC9">
        <f t="shared" si="2"/>
        <v>0.30425000000000002</v>
      </c>
      <c r="AD9">
        <f t="shared" si="2"/>
        <v>0.30349999999999999</v>
      </c>
      <c r="AE9">
        <f t="shared" si="2"/>
        <v>0.30349999999999999</v>
      </c>
      <c r="AF9">
        <f t="shared" si="2"/>
        <v>0.30325000000000002</v>
      </c>
      <c r="AG9">
        <f t="shared" si="3"/>
        <v>0.30325000000000002</v>
      </c>
      <c r="AH9">
        <f t="shared" si="3"/>
        <v>0.30349999999999999</v>
      </c>
    </row>
    <row r="11" spans="1:35" ht="15" customHeight="1" x14ac:dyDescent="0.35">
      <c r="A11" s="1" t="s">
        <v>287</v>
      </c>
      <c r="B11" s="74"/>
    </row>
    <row r="12" spans="1:35" ht="15" customHeight="1" x14ac:dyDescent="0.35">
      <c r="A12" s="10" t="s">
        <v>281</v>
      </c>
      <c r="B12" s="74" t="s">
        <v>282</v>
      </c>
      <c r="C12">
        <f t="shared" ref="C12:AH12" si="4">IF(C7=0,AVERAGEIF($C7:$AH7,"&lt;&gt;0"),C7)</f>
        <v>0.3</v>
      </c>
      <c r="D12">
        <f t="shared" si="4"/>
        <v>0.29866666666666658</v>
      </c>
      <c r="E12">
        <f t="shared" si="4"/>
        <v>0.29833333333333328</v>
      </c>
      <c r="F12">
        <f t="shared" si="4"/>
        <v>0.29766666666666669</v>
      </c>
      <c r="G12">
        <f t="shared" si="4"/>
        <v>0.29099999999999998</v>
      </c>
      <c r="H12">
        <f t="shared" si="4"/>
        <v>0.29049999999999998</v>
      </c>
      <c r="I12">
        <f t="shared" si="4"/>
        <v>0.28949999999999998</v>
      </c>
      <c r="J12">
        <f t="shared" si="4"/>
        <v>0.28849999999999998</v>
      </c>
      <c r="K12">
        <f t="shared" si="4"/>
        <v>0.28599999999999998</v>
      </c>
      <c r="L12">
        <f t="shared" si="4"/>
        <v>0.28349999999999997</v>
      </c>
      <c r="M12">
        <f t="shared" si="4"/>
        <v>0.27925</v>
      </c>
      <c r="N12">
        <f t="shared" si="4"/>
        <v>0.27550000000000002</v>
      </c>
      <c r="O12">
        <f t="shared" si="4"/>
        <v>0.27600000000000002</v>
      </c>
      <c r="P12">
        <f t="shared" si="4"/>
        <v>0.27600000000000002</v>
      </c>
      <c r="Q12">
        <f t="shared" si="4"/>
        <v>0.27374999999999999</v>
      </c>
      <c r="R12">
        <f t="shared" si="4"/>
        <v>0.271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24999999999999</v>
      </c>
      <c r="V12">
        <f t="shared" si="4"/>
        <v>0.26574999999999999</v>
      </c>
      <c r="W12">
        <f t="shared" si="4"/>
        <v>0.26474999999999999</v>
      </c>
      <c r="X12">
        <f t="shared" si="4"/>
        <v>0.26374999999999998</v>
      </c>
      <c r="Y12">
        <f t="shared" si="4"/>
        <v>0.26400000000000001</v>
      </c>
      <c r="Z12">
        <f t="shared" si="4"/>
        <v>0.26450000000000001</v>
      </c>
      <c r="AA12">
        <f t="shared" si="4"/>
        <v>0.26474999999999999</v>
      </c>
      <c r="AB12">
        <f t="shared" si="4"/>
        <v>0.26500000000000001</v>
      </c>
      <c r="AC12">
        <f t="shared" si="4"/>
        <v>0.26500000000000001</v>
      </c>
      <c r="AD12">
        <f t="shared" si="4"/>
        <v>0.26524999999999999</v>
      </c>
      <c r="AE12">
        <f t="shared" si="4"/>
        <v>0.26550000000000001</v>
      </c>
      <c r="AF12">
        <f t="shared" si="4"/>
        <v>0.26574999999999999</v>
      </c>
      <c r="AG12">
        <f t="shared" si="4"/>
        <v>0.26600000000000001</v>
      </c>
      <c r="AH12">
        <f t="shared" si="4"/>
        <v>0.26574999999999999</v>
      </c>
    </row>
    <row r="13" spans="1:35" ht="15" customHeight="1" x14ac:dyDescent="0.35">
      <c r="A13" s="10" t="s">
        <v>283</v>
      </c>
      <c r="B13" s="74" t="s">
        <v>284</v>
      </c>
      <c r="C13">
        <f t="shared" ref="C13:AH13" si="5">IF(C8&gt;0,C8,IF(SUM($C8:$AH8)=0,0,AVERAGE($C8:$AH8)))</f>
        <v>0.24975000000000003</v>
      </c>
      <c r="D13">
        <f t="shared" si="5"/>
        <v>0.24975000000000003</v>
      </c>
      <c r="E13">
        <f t="shared" si="5"/>
        <v>0.24975000000000003</v>
      </c>
      <c r="F13">
        <f t="shared" si="5"/>
        <v>0.24975000000000003</v>
      </c>
      <c r="G13">
        <f t="shared" si="5"/>
        <v>0.24975000000000003</v>
      </c>
      <c r="H13">
        <f t="shared" si="5"/>
        <v>0.24975000000000003</v>
      </c>
      <c r="I13">
        <f t="shared" si="5"/>
        <v>0.24975000000000003</v>
      </c>
      <c r="J13">
        <f t="shared" si="5"/>
        <v>0.24975000000000003</v>
      </c>
      <c r="K13">
        <f t="shared" si="5"/>
        <v>0.24975000000000003</v>
      </c>
      <c r="L13">
        <f t="shared" si="5"/>
        <v>0.24975000000000003</v>
      </c>
      <c r="M13">
        <f t="shared" si="5"/>
        <v>0.24975000000000003</v>
      </c>
      <c r="N13">
        <f t="shared" si="5"/>
        <v>0.24975000000000003</v>
      </c>
      <c r="O13">
        <f t="shared" si="5"/>
        <v>0.41399999999999998</v>
      </c>
      <c r="P13">
        <f t="shared" si="5"/>
        <v>0.41399999999999998</v>
      </c>
      <c r="Q13">
        <f t="shared" si="5"/>
        <v>0.39700000000000002</v>
      </c>
      <c r="R13">
        <f t="shared" si="5"/>
        <v>0.39400000000000002</v>
      </c>
      <c r="S13">
        <f t="shared" si="5"/>
        <v>0.39300000000000002</v>
      </c>
      <c r="T13">
        <f t="shared" si="5"/>
        <v>0.38900000000000001</v>
      </c>
      <c r="U13">
        <f t="shared" si="5"/>
        <v>0.38700000000000001</v>
      </c>
      <c r="V13">
        <f t="shared" si="5"/>
        <v>0.38600000000000001</v>
      </c>
      <c r="W13">
        <f t="shared" si="5"/>
        <v>0.38600000000000001</v>
      </c>
      <c r="X13">
        <f t="shared" si="5"/>
        <v>0.38500000000000001</v>
      </c>
      <c r="Y13">
        <f t="shared" si="5"/>
        <v>0.39300000000000002</v>
      </c>
      <c r="Z13">
        <f t="shared" si="5"/>
        <v>0.39900000000000002</v>
      </c>
      <c r="AA13">
        <f t="shared" si="5"/>
        <v>0.40300000000000002</v>
      </c>
      <c r="AB13">
        <f t="shared" si="5"/>
        <v>0.40699999999999997</v>
      </c>
      <c r="AC13">
        <f t="shared" si="5"/>
        <v>0.41</v>
      </c>
      <c r="AD13">
        <f t="shared" si="5"/>
        <v>0.40899999999999997</v>
      </c>
      <c r="AE13">
        <f t="shared" si="5"/>
        <v>0.40799999999999997</v>
      </c>
      <c r="AF13">
        <f t="shared" si="5"/>
        <v>0.40699999999999997</v>
      </c>
      <c r="AG13">
        <f t="shared" si="5"/>
        <v>0.40600000000000003</v>
      </c>
      <c r="AH13">
        <f t="shared" si="5"/>
        <v>0.40500000000000003</v>
      </c>
    </row>
    <row r="14" spans="1:35" ht="15" customHeight="1" x14ac:dyDescent="0.35">
      <c r="A14" s="10" t="s">
        <v>285</v>
      </c>
      <c r="B14" s="74" t="s">
        <v>286</v>
      </c>
      <c r="C14">
        <f t="shared" ref="C14:AH14" si="6">IF(C9=0,AVERAGEIF($C9:$AH9,"&lt;&gt;0"),C9)</f>
        <v>0.27333333333333337</v>
      </c>
      <c r="D14">
        <f t="shared" si="6"/>
        <v>0.27300000000000002</v>
      </c>
      <c r="E14">
        <f t="shared" si="6"/>
        <v>0.27400000000000002</v>
      </c>
      <c r="F14">
        <f t="shared" si="6"/>
        <v>0.27466666666666673</v>
      </c>
      <c r="G14">
        <f t="shared" si="6"/>
        <v>0.27433333333333332</v>
      </c>
      <c r="H14">
        <f t="shared" si="6"/>
        <v>0.27433333333333332</v>
      </c>
      <c r="I14">
        <f t="shared" si="6"/>
        <v>0.27666666666666673</v>
      </c>
      <c r="J14">
        <f t="shared" si="6"/>
        <v>0.27866666666666667</v>
      </c>
      <c r="K14">
        <f t="shared" si="6"/>
        <v>0.28375</v>
      </c>
      <c r="L14">
        <f t="shared" si="6"/>
        <v>0.28000000000000003</v>
      </c>
      <c r="M14">
        <f t="shared" si="6"/>
        <v>0.26824999999999999</v>
      </c>
      <c r="N14">
        <f t="shared" si="6"/>
        <v>0.25874999999999998</v>
      </c>
      <c r="O14">
        <f t="shared" si="6"/>
        <v>0.25600000000000001</v>
      </c>
      <c r="P14">
        <f t="shared" si="6"/>
        <v>0.253</v>
      </c>
      <c r="Q14">
        <f t="shared" si="6"/>
        <v>0.2535</v>
      </c>
      <c r="R14">
        <f t="shared" si="6"/>
        <v>0.25374999999999998</v>
      </c>
      <c r="S14">
        <f t="shared" si="6"/>
        <v>0.254</v>
      </c>
      <c r="T14">
        <f t="shared" si="6"/>
        <v>0.25800000000000001</v>
      </c>
      <c r="U14">
        <f t="shared" si="6"/>
        <v>0.26174999999999998</v>
      </c>
      <c r="V14">
        <f t="shared" si="6"/>
        <v>0.26550000000000001</v>
      </c>
      <c r="W14">
        <f t="shared" si="6"/>
        <v>0.26924999999999999</v>
      </c>
      <c r="X14">
        <f t="shared" si="6"/>
        <v>0.27274999999999999</v>
      </c>
      <c r="Y14">
        <f t="shared" si="6"/>
        <v>0.27800000000000002</v>
      </c>
      <c r="Z14">
        <f t="shared" si="6"/>
        <v>0.28375</v>
      </c>
      <c r="AA14">
        <f t="shared" si="6"/>
        <v>0.28999999999999998</v>
      </c>
      <c r="AB14">
        <f t="shared" si="6"/>
        <v>0.29699999999999999</v>
      </c>
      <c r="AC14">
        <f t="shared" si="6"/>
        <v>0.30425000000000002</v>
      </c>
      <c r="AD14">
        <f t="shared" si="6"/>
        <v>0.30349999999999999</v>
      </c>
      <c r="AE14">
        <f t="shared" si="6"/>
        <v>0.30349999999999999</v>
      </c>
      <c r="AF14">
        <f t="shared" si="6"/>
        <v>0.30325000000000002</v>
      </c>
      <c r="AG14">
        <f t="shared" si="6"/>
        <v>0.30325000000000002</v>
      </c>
      <c r="AH14">
        <f t="shared" si="6"/>
        <v>0.30349999999999999</v>
      </c>
    </row>
    <row r="15" spans="1:35" ht="15" customHeight="1" x14ac:dyDescent="0.35">
      <c r="A15" s="10"/>
      <c r="B15" s="74"/>
    </row>
    <row r="16" spans="1:35" ht="15" customHeight="1" x14ac:dyDescent="0.35">
      <c r="A16" s="10"/>
      <c r="B16" s="58"/>
    </row>
    <row r="17" spans="1:44" x14ac:dyDescent="0.3">
      <c r="A17" s="74"/>
      <c r="B17" s="74" t="s">
        <v>288</v>
      </c>
      <c r="C17" s="74" t="s">
        <v>289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</row>
    <row r="18" spans="1:44" x14ac:dyDescent="0.3">
      <c r="A18" s="74"/>
      <c r="B18" s="74" t="s">
        <v>290</v>
      </c>
      <c r="C18" s="74">
        <v>2010</v>
      </c>
      <c r="D18" s="74">
        <v>2011</v>
      </c>
      <c r="E18" s="74">
        <v>2012</v>
      </c>
      <c r="F18" s="74">
        <v>2013</v>
      </c>
      <c r="G18" s="74">
        <v>2014</v>
      </c>
      <c r="H18" s="74">
        <v>2015</v>
      </c>
      <c r="I18" s="74">
        <v>2016</v>
      </c>
      <c r="J18" s="74">
        <v>2017</v>
      </c>
      <c r="K18" s="74">
        <v>2018</v>
      </c>
      <c r="L18" s="74">
        <v>2019</v>
      </c>
      <c r="M18" s="74">
        <v>2020</v>
      </c>
      <c r="N18" s="74">
        <v>2021</v>
      </c>
      <c r="O18" s="74">
        <v>2022</v>
      </c>
      <c r="P18" s="74">
        <v>2023</v>
      </c>
      <c r="Q18" s="74">
        <v>2024</v>
      </c>
      <c r="R18" s="74">
        <v>2025</v>
      </c>
      <c r="S18" s="74">
        <v>2026</v>
      </c>
      <c r="T18" s="74">
        <v>2027</v>
      </c>
      <c r="U18" s="74">
        <v>2028</v>
      </c>
      <c r="V18" s="74">
        <v>2029</v>
      </c>
      <c r="W18" s="74">
        <v>2030</v>
      </c>
      <c r="X18" s="74">
        <v>2031</v>
      </c>
      <c r="Y18" s="74">
        <v>2032</v>
      </c>
      <c r="Z18" s="74">
        <v>2033</v>
      </c>
      <c r="AA18" s="74">
        <v>2034</v>
      </c>
      <c r="AB18" s="74">
        <v>2035</v>
      </c>
      <c r="AC18" s="74">
        <v>2036</v>
      </c>
      <c r="AD18" s="74">
        <v>2037</v>
      </c>
      <c r="AE18" s="74">
        <v>2038</v>
      </c>
      <c r="AF18" s="74">
        <v>2039</v>
      </c>
      <c r="AG18" s="74">
        <v>2040</v>
      </c>
      <c r="AH18" s="74">
        <v>2041</v>
      </c>
      <c r="AI18" s="74">
        <v>2042</v>
      </c>
      <c r="AJ18" s="74">
        <v>2043</v>
      </c>
      <c r="AK18" s="74">
        <v>2044</v>
      </c>
      <c r="AL18" s="74">
        <v>2045</v>
      </c>
      <c r="AM18" s="74">
        <v>2046</v>
      </c>
      <c r="AN18" s="74">
        <v>2047</v>
      </c>
      <c r="AO18" s="74">
        <v>2048</v>
      </c>
      <c r="AP18" s="74">
        <v>2049</v>
      </c>
      <c r="AQ18" s="74">
        <v>2050</v>
      </c>
      <c r="AR18" s="74" t="s">
        <v>291</v>
      </c>
    </row>
    <row r="19" spans="1:44" x14ac:dyDescent="0.3">
      <c r="A19" s="74" t="s">
        <v>10</v>
      </c>
      <c r="B19" s="74" t="s">
        <v>10</v>
      </c>
      <c r="C19" s="74">
        <v>0.3844285714285714</v>
      </c>
      <c r="D19" s="74">
        <v>0.40100000000000002</v>
      </c>
      <c r="E19" s="74">
        <v>0.41742857142857143</v>
      </c>
      <c r="F19" s="74">
        <v>0.37462499999999999</v>
      </c>
      <c r="G19" s="74">
        <v>0.36312499999999998</v>
      </c>
      <c r="H19" s="74">
        <v>0.37594117647058828</v>
      </c>
      <c r="I19" s="74">
        <v>0.39335294117647063</v>
      </c>
      <c r="J19" s="74">
        <v>0.35694736842105268</v>
      </c>
      <c r="K19" s="74">
        <v>0.34936842105263161</v>
      </c>
      <c r="L19" s="74">
        <v>0.35273684210526318</v>
      </c>
      <c r="M19" s="74">
        <v>0.35599999999999998</v>
      </c>
      <c r="N19" s="74">
        <v>0.35294736842105262</v>
      </c>
      <c r="O19" s="74">
        <v>0.34978947368421059</v>
      </c>
      <c r="P19" s="74">
        <v>0.3373684210526316</v>
      </c>
      <c r="Q19" s="74">
        <v>0.32436842105263158</v>
      </c>
      <c r="R19" s="74">
        <v>0.32242105263157889</v>
      </c>
      <c r="S19" s="74">
        <v>0.32063157894736838</v>
      </c>
      <c r="T19" s="74">
        <v>0.31090000000000001</v>
      </c>
      <c r="U19" s="74">
        <v>0.30049999999999999</v>
      </c>
      <c r="V19" s="74">
        <v>0.28919047619047628</v>
      </c>
      <c r="W19" s="74">
        <v>0.26400000000000001</v>
      </c>
      <c r="X19" s="74">
        <v>0.25852380952380949</v>
      </c>
      <c r="Y19" s="74">
        <v>0.25128571428571428</v>
      </c>
      <c r="Z19" s="74">
        <v>0.24442857142857141</v>
      </c>
      <c r="AA19" s="74">
        <v>0.23909523809523811</v>
      </c>
      <c r="AB19" s="74">
        <v>0.2317894736842106</v>
      </c>
      <c r="AC19" s="74">
        <v>0.23089473684210529</v>
      </c>
      <c r="AD19" s="74">
        <v>0.23015789473684209</v>
      </c>
      <c r="AE19" s="74">
        <v>0.22952631578947369</v>
      </c>
      <c r="AF19" s="74">
        <v>0.2288421052631579</v>
      </c>
      <c r="AG19" s="74">
        <v>0.22826315789473681</v>
      </c>
      <c r="AH19" s="74">
        <v>0.22926315789473681</v>
      </c>
      <c r="AI19" s="74">
        <v>0.23026315789473681</v>
      </c>
      <c r="AJ19" s="74">
        <v>0.23121052631578939</v>
      </c>
      <c r="AK19" s="74">
        <v>0.23221052631578951</v>
      </c>
      <c r="AL19" s="74">
        <v>0.23310526315789479</v>
      </c>
      <c r="AM19" s="74">
        <v>0.24065</v>
      </c>
      <c r="AN19" s="74">
        <v>0.24035000000000001</v>
      </c>
      <c r="AO19" s="74">
        <v>0.2402</v>
      </c>
      <c r="AP19" s="74">
        <v>0.23980000000000001</v>
      </c>
      <c r="AQ19" s="74">
        <v>0.26616666666666672</v>
      </c>
      <c r="AR19" s="74">
        <v>0.29010129870129869</v>
      </c>
    </row>
    <row r="20" spans="1:44" x14ac:dyDescent="0.3">
      <c r="A20" s="74" t="s">
        <v>10</v>
      </c>
      <c r="B20" s="74" t="s">
        <v>292</v>
      </c>
      <c r="C20" s="74"/>
      <c r="D20" s="74"/>
      <c r="E20" s="74"/>
      <c r="F20" s="74"/>
      <c r="G20" s="74"/>
      <c r="H20" s="74"/>
      <c r="I20" s="74"/>
      <c r="J20" s="74">
        <v>-1E-3</v>
      </c>
      <c r="K20" s="74">
        <v>-1E-3</v>
      </c>
      <c r="L20" s="74">
        <v>0</v>
      </c>
      <c r="M20" s="74">
        <v>0</v>
      </c>
      <c r="N20" s="74">
        <v>0</v>
      </c>
      <c r="O20" s="74">
        <v>0</v>
      </c>
      <c r="P20" s="74">
        <v>0</v>
      </c>
      <c r="Q20" s="74">
        <v>0</v>
      </c>
      <c r="R20" s="74">
        <v>-0.01</v>
      </c>
      <c r="S20" s="74">
        <v>-0.02</v>
      </c>
      <c r="T20" s="74">
        <v>-3.3000000000000002E-2</v>
      </c>
      <c r="U20" s="74">
        <v>-4.5999999999999999E-2</v>
      </c>
      <c r="V20" s="74">
        <v>-4.8000000000000001E-2</v>
      </c>
      <c r="W20" s="74">
        <v>-4.9500000000000002E-2</v>
      </c>
      <c r="X20" s="74">
        <v>-4.65E-2</v>
      </c>
      <c r="Y20" s="74">
        <v>-4.65E-2</v>
      </c>
      <c r="Z20" s="74">
        <v>-5.3999999999999999E-2</v>
      </c>
      <c r="AA20" s="74">
        <v>-5.5999999999999987E-2</v>
      </c>
      <c r="AB20" s="74">
        <v>-5.7000000000000002E-2</v>
      </c>
      <c r="AC20" s="74">
        <v>-5.9499999999999997E-2</v>
      </c>
      <c r="AD20" s="74">
        <v>-6.0999999999999999E-2</v>
      </c>
      <c r="AE20" s="74">
        <v>-6.25E-2</v>
      </c>
      <c r="AF20" s="74">
        <v>-6.4000000000000001E-2</v>
      </c>
      <c r="AG20" s="74">
        <v>-6.5000000000000002E-2</v>
      </c>
      <c r="AH20" s="74">
        <v>-6.3500000000000001E-2</v>
      </c>
      <c r="AI20" s="74">
        <v>-6.2E-2</v>
      </c>
      <c r="AJ20" s="74">
        <v>-6.0999999999999999E-2</v>
      </c>
      <c r="AK20" s="74">
        <v>-5.9499999999999997E-2</v>
      </c>
      <c r="AL20" s="74">
        <v>-5.8500000000000003E-2</v>
      </c>
      <c r="AM20" s="74">
        <v>-5.5999999999999987E-2</v>
      </c>
      <c r="AN20" s="74">
        <v>-5.4000000000000013E-2</v>
      </c>
      <c r="AO20" s="74">
        <v>-5.1999999999999998E-2</v>
      </c>
      <c r="AP20" s="74">
        <v>-5.0500000000000003E-2</v>
      </c>
      <c r="AQ20" s="74">
        <v>-4.9000000000000002E-2</v>
      </c>
      <c r="AR20" s="74">
        <v>-4.6107142857142847E-2</v>
      </c>
    </row>
    <row r="21" spans="1:44" x14ac:dyDescent="0.3">
      <c r="A21" s="74" t="s">
        <v>10</v>
      </c>
      <c r="B21" s="74" t="s">
        <v>293</v>
      </c>
      <c r="C21" s="74">
        <v>0.26100000000000001</v>
      </c>
      <c r="D21" s="74">
        <v>0.26100000000000001</v>
      </c>
      <c r="E21" s="74">
        <v>0.26100000000000001</v>
      </c>
      <c r="F21" s="74">
        <v>0.26100000000000001</v>
      </c>
      <c r="G21" s="74">
        <v>0.26100000000000001</v>
      </c>
      <c r="H21" s="74">
        <v>0.26100000000000001</v>
      </c>
      <c r="I21" s="74">
        <v>0.26100000000000001</v>
      </c>
      <c r="J21" s="74">
        <v>0.26100000000000001</v>
      </c>
      <c r="K21" s="74">
        <v>0.26100000000000001</v>
      </c>
      <c r="L21" s="74">
        <v>0.26100000000000001</v>
      </c>
      <c r="M21" s="74">
        <v>0.26100000000000001</v>
      </c>
      <c r="N21" s="74">
        <v>0.26100000000000001</v>
      </c>
      <c r="O21" s="74">
        <v>0.26100000000000001</v>
      </c>
      <c r="P21" s="74">
        <v>0.26100000000000001</v>
      </c>
      <c r="Q21" s="74">
        <v>0.26100000000000001</v>
      </c>
      <c r="R21" s="74">
        <v>0.26100000000000001</v>
      </c>
      <c r="S21" s="74">
        <v>0.26100000000000001</v>
      </c>
      <c r="T21" s="74">
        <v>0.26100000000000001</v>
      </c>
      <c r="U21" s="74">
        <v>0.26100000000000001</v>
      </c>
      <c r="V21" s="74">
        <v>0.26100000000000001</v>
      </c>
      <c r="W21" s="74">
        <v>0.26100000000000001</v>
      </c>
      <c r="X21" s="74">
        <v>0.26100000000000001</v>
      </c>
      <c r="Y21" s="74">
        <v>0.26100000000000001</v>
      </c>
      <c r="Z21" s="74">
        <v>0.26100000000000001</v>
      </c>
      <c r="AA21" s="74">
        <v>0.26100000000000001</v>
      </c>
      <c r="AB21" s="74">
        <v>0.52200000000000002</v>
      </c>
      <c r="AC21" s="74">
        <v>0.52200000000000002</v>
      </c>
      <c r="AD21" s="74">
        <v>0.52200000000000002</v>
      </c>
      <c r="AE21" s="74">
        <v>0.52200000000000002</v>
      </c>
      <c r="AF21" s="74">
        <v>0.52200000000000002</v>
      </c>
      <c r="AG21" s="74">
        <v>0.52200000000000002</v>
      </c>
      <c r="AH21" s="74">
        <v>0.52200000000000002</v>
      </c>
      <c r="AI21" s="74">
        <v>0.52200000000000002</v>
      </c>
      <c r="AJ21" s="74">
        <v>0.52200000000000002</v>
      </c>
      <c r="AK21" s="74">
        <v>0.52200000000000002</v>
      </c>
      <c r="AL21" s="74">
        <v>0.52200000000000002</v>
      </c>
      <c r="AM21" s="74">
        <v>0.52200000000000002</v>
      </c>
      <c r="AN21" s="74">
        <v>0.52200000000000002</v>
      </c>
      <c r="AO21" s="74">
        <v>0.52200000000000002</v>
      </c>
      <c r="AP21" s="74">
        <v>0.52200000000000002</v>
      </c>
      <c r="AQ21" s="74">
        <v>0.52200000000000002</v>
      </c>
      <c r="AR21" s="74">
        <v>0.3242727272727271</v>
      </c>
    </row>
    <row r="22" spans="1:44" x14ac:dyDescent="0.3">
      <c r="A22" s="74" t="s">
        <v>10</v>
      </c>
      <c r="B22" s="74" t="s">
        <v>294</v>
      </c>
      <c r="C22" s="74">
        <v>0.81</v>
      </c>
      <c r="D22" s="74">
        <v>0.69100000000000006</v>
      </c>
      <c r="E22" s="74">
        <v>0.57200000000000006</v>
      </c>
      <c r="F22" s="74">
        <v>0.69650000000000001</v>
      </c>
      <c r="G22" s="74">
        <v>0.83050000000000002</v>
      </c>
      <c r="H22" s="74">
        <v>0.74350000000000005</v>
      </c>
      <c r="I22" s="74">
        <v>0.63100000000000001</v>
      </c>
      <c r="J22" s="74">
        <v>0.67149999999999999</v>
      </c>
      <c r="K22" s="74">
        <v>0.71199999999999997</v>
      </c>
      <c r="L22" s="74">
        <v>0.65800000000000003</v>
      </c>
      <c r="M22" s="74">
        <v>0.60399999999999998</v>
      </c>
      <c r="N22" s="74">
        <v>0.61750000000000005</v>
      </c>
      <c r="O22" s="74">
        <v>0.63100000000000001</v>
      </c>
      <c r="P22" s="74">
        <v>0.62249999999999994</v>
      </c>
      <c r="Q22" s="74">
        <v>0.61399999999999999</v>
      </c>
      <c r="R22" s="74">
        <v>0.71299999999999997</v>
      </c>
      <c r="S22" s="74">
        <v>0.8115</v>
      </c>
      <c r="T22" s="74">
        <v>0.78800000000000003</v>
      </c>
      <c r="U22" s="74">
        <v>0.76400000000000001</v>
      </c>
      <c r="V22" s="74">
        <v>0.75649999999999995</v>
      </c>
      <c r="W22" s="74">
        <v>0.65200000000000002</v>
      </c>
      <c r="X22" s="74">
        <v>0.58899999999999997</v>
      </c>
      <c r="Y22" s="74">
        <v>0.50900000000000001</v>
      </c>
      <c r="Z22" s="74">
        <v>0.50900000000000001</v>
      </c>
      <c r="AA22" s="74">
        <v>0.50900000000000001</v>
      </c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>
        <v>0.68097777777777779</v>
      </c>
    </row>
    <row r="23" spans="1:44" x14ac:dyDescent="0.3">
      <c r="A23" s="74" t="s">
        <v>10</v>
      </c>
      <c r="B23" s="74" t="s">
        <v>295</v>
      </c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</row>
    <row r="24" spans="1:44" x14ac:dyDescent="0.3">
      <c r="A24" s="74" t="s">
        <v>10</v>
      </c>
      <c r="B24" s="74" t="s">
        <v>296</v>
      </c>
      <c r="C24" s="74"/>
      <c r="D24" s="74"/>
      <c r="E24" s="74"/>
      <c r="F24" s="74">
        <v>0.17499999999999999</v>
      </c>
      <c r="G24" s="74">
        <v>0.17499999999999999</v>
      </c>
      <c r="H24" s="74">
        <v>0.17499999999999999</v>
      </c>
      <c r="I24" s="74">
        <v>0.17499999999999999</v>
      </c>
      <c r="J24" s="74">
        <v>0.17499999999999999</v>
      </c>
      <c r="K24" s="74">
        <v>0.17499999999999999</v>
      </c>
      <c r="L24" s="74">
        <v>0.17499999999999999</v>
      </c>
      <c r="M24" s="74">
        <v>0.17499999999999999</v>
      </c>
      <c r="N24" s="74">
        <v>0.17499999999999999</v>
      </c>
      <c r="O24" s="74">
        <v>0.17499999999999999</v>
      </c>
      <c r="P24" s="74">
        <v>0.17499999999999999</v>
      </c>
      <c r="Q24" s="74">
        <v>0.17499999999999999</v>
      </c>
      <c r="R24" s="74">
        <v>0.17499999999999999</v>
      </c>
      <c r="S24" s="74">
        <v>0.17499999999999999</v>
      </c>
      <c r="T24" s="74">
        <v>0.13850000000000001</v>
      </c>
      <c r="U24" s="74">
        <v>0.11899999999999999</v>
      </c>
      <c r="V24" s="74">
        <v>0.1565</v>
      </c>
      <c r="W24" s="74">
        <v>0.17499999999999999</v>
      </c>
      <c r="X24" s="74">
        <v>0.17199999999999999</v>
      </c>
      <c r="Y24" s="74">
        <v>0.17</v>
      </c>
      <c r="Z24" s="74">
        <v>0.17199999999999999</v>
      </c>
      <c r="AA24" s="74">
        <v>0.17399999999999999</v>
      </c>
      <c r="AB24" s="74">
        <v>0.17499999999999999</v>
      </c>
      <c r="AC24" s="74">
        <v>0.17499999999999999</v>
      </c>
      <c r="AD24" s="74">
        <v>0.17499999999999999</v>
      </c>
      <c r="AE24" s="74">
        <v>0.17499999999999999</v>
      </c>
      <c r="AF24" s="74">
        <v>0.17499999999999999</v>
      </c>
      <c r="AG24" s="74">
        <v>0.17499999999999999</v>
      </c>
      <c r="AH24" s="74">
        <v>0.17449999999999999</v>
      </c>
      <c r="AI24" s="74">
        <v>0.17399999999999999</v>
      </c>
      <c r="AJ24" s="74">
        <v>0.17349999999999999</v>
      </c>
      <c r="AK24" s="74">
        <v>0.17299999999999999</v>
      </c>
      <c r="AL24" s="74">
        <v>0.17249999999999999</v>
      </c>
      <c r="AM24" s="74">
        <v>0.17150000000000001</v>
      </c>
      <c r="AN24" s="74">
        <v>0.17050000000000001</v>
      </c>
      <c r="AO24" s="74">
        <v>0.17</v>
      </c>
      <c r="AP24" s="74">
        <v>0.16900000000000001</v>
      </c>
      <c r="AQ24" s="74">
        <v>0.16850000000000001</v>
      </c>
      <c r="AR24" s="74">
        <v>0.1708947368421054</v>
      </c>
    </row>
    <row r="25" spans="1:44" x14ac:dyDescent="0.3">
      <c r="A25" s="74" t="s">
        <v>10</v>
      </c>
      <c r="B25" s="74" t="s">
        <v>297</v>
      </c>
      <c r="C25" s="74">
        <v>0.36799999999999999</v>
      </c>
      <c r="D25" s="74">
        <v>0.63450000000000006</v>
      </c>
      <c r="E25" s="74">
        <v>0.90100000000000002</v>
      </c>
      <c r="F25" s="74">
        <v>0.63200000000000001</v>
      </c>
      <c r="G25" s="74">
        <v>0.36199999999999999</v>
      </c>
      <c r="H25" s="74">
        <v>0.63149999999999995</v>
      </c>
      <c r="I25" s="74">
        <v>0.90050000000000008</v>
      </c>
      <c r="J25" s="74">
        <v>0.82050000000000001</v>
      </c>
      <c r="K25" s="74">
        <v>0.74049999999999994</v>
      </c>
      <c r="L25" s="74">
        <v>0.81950000000000001</v>
      </c>
      <c r="M25" s="74">
        <v>0.89850000000000008</v>
      </c>
      <c r="N25" s="74">
        <v>0.86650000000000005</v>
      </c>
      <c r="O25" s="74">
        <v>0.83400000000000007</v>
      </c>
      <c r="P25" s="74">
        <v>0.71950000000000003</v>
      </c>
      <c r="Q25" s="74">
        <v>0.60499999999999998</v>
      </c>
      <c r="R25" s="74">
        <v>0.497</v>
      </c>
      <c r="S25" s="74">
        <v>0.38850000000000001</v>
      </c>
      <c r="T25" s="74">
        <v>0.33400000000000002</v>
      </c>
      <c r="U25" s="74">
        <v>0.27950000000000003</v>
      </c>
      <c r="V25" s="74">
        <v>0.30049999999999999</v>
      </c>
      <c r="W25" s="74">
        <v>0.32050000000000001</v>
      </c>
      <c r="X25" s="74">
        <v>0.29699999999999999</v>
      </c>
      <c r="Y25" s="74">
        <v>0.27300000000000002</v>
      </c>
      <c r="Z25" s="74">
        <v>0.223</v>
      </c>
      <c r="AA25" s="74">
        <v>0.17349999999999999</v>
      </c>
      <c r="AB25" s="74">
        <v>0.124</v>
      </c>
      <c r="AC25" s="74">
        <v>0.1225</v>
      </c>
      <c r="AD25" s="74">
        <v>0.121</v>
      </c>
      <c r="AE25" s="74">
        <v>0.12</v>
      </c>
      <c r="AF25" s="74">
        <v>0.11899999999999999</v>
      </c>
      <c r="AG25" s="74">
        <v>0.11749999999999999</v>
      </c>
      <c r="AH25" s="74">
        <v>0.123</v>
      </c>
      <c r="AI25" s="74">
        <v>0.1285</v>
      </c>
      <c r="AJ25" s="74">
        <v>0.13350000000000001</v>
      </c>
      <c r="AK25" s="74">
        <v>0.13900000000000001</v>
      </c>
      <c r="AL25" s="74">
        <v>0.14399999999999999</v>
      </c>
      <c r="AM25" s="74">
        <v>0.14000000000000001</v>
      </c>
      <c r="AN25" s="74">
        <v>0.13650000000000001</v>
      </c>
      <c r="AO25" s="74">
        <v>0.13250000000000001</v>
      </c>
      <c r="AP25" s="74">
        <v>0.1285</v>
      </c>
      <c r="AQ25" s="74">
        <v>0.1245</v>
      </c>
      <c r="AR25" s="74">
        <v>0.38717073170731697</v>
      </c>
    </row>
    <row r="26" spans="1:44" x14ac:dyDescent="0.3">
      <c r="A26" s="74" t="s">
        <v>10</v>
      </c>
      <c r="B26" s="74" t="s">
        <v>298</v>
      </c>
      <c r="C26" s="74">
        <v>3.5000000000000001E-3</v>
      </c>
      <c r="D26" s="74">
        <v>1.0500000000000001E-2</v>
      </c>
      <c r="E26" s="74">
        <v>1.7000000000000001E-2</v>
      </c>
      <c r="F26" s="74">
        <v>1.2E-2</v>
      </c>
      <c r="G26" s="74">
        <v>6.5000000000000006E-3</v>
      </c>
      <c r="H26" s="74">
        <v>1.0999999999999999E-2</v>
      </c>
      <c r="I26" s="74">
        <v>1.4999999999999999E-2</v>
      </c>
      <c r="J26" s="74">
        <v>1.2E-2</v>
      </c>
      <c r="K26" s="74">
        <v>9.4999999999999998E-3</v>
      </c>
      <c r="L26" s="74">
        <v>7.4999999999999997E-3</v>
      </c>
      <c r="M26" s="74">
        <v>5.4999999999999997E-3</v>
      </c>
      <c r="N26" s="74">
        <v>5.0000000000000001E-3</v>
      </c>
      <c r="O26" s="74">
        <v>4.0000000000000001E-3</v>
      </c>
      <c r="P26" s="74">
        <v>3.0000000000000001E-3</v>
      </c>
      <c r="Q26" s="74">
        <v>2E-3</v>
      </c>
      <c r="R26" s="74">
        <v>2.5000000000000001E-3</v>
      </c>
      <c r="S26" s="74">
        <v>3.0000000000000001E-3</v>
      </c>
      <c r="T26" s="74">
        <v>4.0000000000000001E-3</v>
      </c>
      <c r="U26" s="74">
        <v>5.4999999999999997E-3</v>
      </c>
      <c r="V26" s="74">
        <v>5.4999999999999997E-3</v>
      </c>
      <c r="W26" s="74">
        <v>5.4999999999999997E-3</v>
      </c>
      <c r="X26" s="74">
        <v>2.5000000000000001E-3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  <c r="AI26" s="74">
        <v>0</v>
      </c>
      <c r="AJ26" s="74">
        <v>0</v>
      </c>
      <c r="AK26" s="74">
        <v>0</v>
      </c>
      <c r="AL26" s="74">
        <v>0</v>
      </c>
      <c r="AM26" s="74">
        <v>0</v>
      </c>
      <c r="AN26" s="74">
        <v>0</v>
      </c>
      <c r="AO26" s="74">
        <v>0</v>
      </c>
      <c r="AP26" s="74">
        <v>0</v>
      </c>
      <c r="AQ26" s="74">
        <v>0</v>
      </c>
      <c r="AR26" s="74">
        <v>3.7654320987654329E-3</v>
      </c>
    </row>
    <row r="27" spans="1:44" x14ac:dyDescent="0.3">
      <c r="A27" s="74" t="s">
        <v>10</v>
      </c>
      <c r="B27" s="74" t="s">
        <v>251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</row>
    <row r="28" spans="1:44" x14ac:dyDescent="0.3">
      <c r="A28" s="74" t="s">
        <v>10</v>
      </c>
      <c r="B28" s="74" t="s">
        <v>299</v>
      </c>
      <c r="C28" s="74">
        <v>0.34649999999999997</v>
      </c>
      <c r="D28" s="74">
        <v>0.308</v>
      </c>
      <c r="E28" s="74">
        <v>0.26900000000000002</v>
      </c>
      <c r="F28" s="74">
        <v>0.31850000000000001</v>
      </c>
      <c r="G28" s="74">
        <v>0.36799999999999999</v>
      </c>
      <c r="H28" s="74">
        <v>0.32600000000000001</v>
      </c>
      <c r="I28" s="74">
        <v>0.28399999999999997</v>
      </c>
      <c r="J28" s="74">
        <v>0.28399999999999997</v>
      </c>
      <c r="K28" s="74">
        <v>0.28399999999999997</v>
      </c>
      <c r="L28" s="74">
        <v>0.28449999999999998</v>
      </c>
      <c r="M28" s="74">
        <v>0.28449999999999998</v>
      </c>
      <c r="N28" s="74">
        <v>0.28449999999999998</v>
      </c>
      <c r="O28" s="74">
        <v>0.28449999999999998</v>
      </c>
      <c r="P28" s="74">
        <v>0.28449999999999998</v>
      </c>
      <c r="Q28" s="74">
        <v>0.28449999999999998</v>
      </c>
      <c r="R28" s="74">
        <v>0.28449999999999998</v>
      </c>
      <c r="S28" s="74">
        <v>0.28449999999999998</v>
      </c>
      <c r="T28" s="74">
        <v>0.28449999999999998</v>
      </c>
      <c r="U28" s="74">
        <v>0.28449999999999998</v>
      </c>
      <c r="V28" s="74">
        <v>0.28449999999999998</v>
      </c>
      <c r="W28" s="74">
        <v>0.28449999999999998</v>
      </c>
      <c r="X28" s="74">
        <v>0.28499999999999998</v>
      </c>
      <c r="Y28" s="74">
        <v>0.28499999999999998</v>
      </c>
      <c r="Z28" s="74">
        <v>0.28499999999999998</v>
      </c>
      <c r="AA28" s="74">
        <v>0.28499999999999998</v>
      </c>
      <c r="AB28" s="74">
        <v>0.28499999999999998</v>
      </c>
      <c r="AC28" s="74">
        <v>0.28499999999999998</v>
      </c>
      <c r="AD28" s="74">
        <v>0.28499999999999998</v>
      </c>
      <c r="AE28" s="74">
        <v>0.28499999999999998</v>
      </c>
      <c r="AF28" s="74">
        <v>0.28499999999999998</v>
      </c>
      <c r="AG28" s="74">
        <v>0.28499999999999998</v>
      </c>
      <c r="AH28" s="74">
        <v>0.28499999999999998</v>
      </c>
      <c r="AI28" s="74">
        <v>0.28499999999999998</v>
      </c>
      <c r="AJ28" s="74">
        <v>0.28499999999999998</v>
      </c>
      <c r="AK28" s="74">
        <v>0.28499999999999998</v>
      </c>
      <c r="AL28" s="74">
        <v>0.28499999999999998</v>
      </c>
      <c r="AM28" s="74">
        <v>0.28499999999999998</v>
      </c>
      <c r="AN28" s="74">
        <v>0.28499999999999998</v>
      </c>
      <c r="AO28" s="74">
        <v>0.28499999999999998</v>
      </c>
      <c r="AP28" s="74">
        <v>0.28499999999999998</v>
      </c>
      <c r="AQ28" s="74">
        <v>0.28499999999999998</v>
      </c>
      <c r="AR28" s="74">
        <v>0.29029268292682919</v>
      </c>
    </row>
    <row r="29" spans="1:44" x14ac:dyDescent="0.3">
      <c r="A29" s="74" t="s">
        <v>10</v>
      </c>
      <c r="B29" s="74" t="s">
        <v>253</v>
      </c>
      <c r="C29" s="74">
        <v>0.90200000000000002</v>
      </c>
      <c r="D29" s="74">
        <v>0.90200000000000002</v>
      </c>
      <c r="E29" s="74">
        <v>0.90200000000000002</v>
      </c>
      <c r="F29" s="74">
        <v>0.90200000000000002</v>
      </c>
      <c r="G29" s="74">
        <v>0.90200000000000002</v>
      </c>
      <c r="H29" s="74">
        <v>0.90200000000000002</v>
      </c>
      <c r="I29" s="74">
        <v>0.90200000000000002</v>
      </c>
      <c r="J29" s="74">
        <v>0.90200000000000002</v>
      </c>
      <c r="K29" s="74">
        <v>0.90200000000000002</v>
      </c>
      <c r="L29" s="74">
        <v>0.90200000000000002</v>
      </c>
      <c r="M29" s="74">
        <v>0.90200000000000002</v>
      </c>
      <c r="N29" s="74">
        <v>0.90200000000000002</v>
      </c>
      <c r="O29" s="74">
        <v>0.90200000000000002</v>
      </c>
      <c r="P29" s="74">
        <v>0.90200000000000002</v>
      </c>
      <c r="Q29" s="74">
        <v>0.90200000000000002</v>
      </c>
      <c r="R29" s="74">
        <v>0.90200000000000002</v>
      </c>
      <c r="S29" s="74">
        <v>0.90200000000000002</v>
      </c>
      <c r="T29" s="74">
        <v>0.90200000000000002</v>
      </c>
      <c r="U29" s="74">
        <v>0.90200000000000002</v>
      </c>
      <c r="V29" s="74">
        <v>0.90200000000000002</v>
      </c>
      <c r="W29" s="74">
        <v>0.90200000000000002</v>
      </c>
      <c r="X29" s="74">
        <v>0.90200000000000002</v>
      </c>
      <c r="Y29" s="74">
        <v>0.90200000000000002</v>
      </c>
      <c r="Z29" s="74">
        <v>0.90200000000000002</v>
      </c>
      <c r="AA29" s="74">
        <v>0.90200000000000002</v>
      </c>
      <c r="AB29" s="74">
        <v>0.90200000000000002</v>
      </c>
      <c r="AC29" s="74">
        <v>0.90200000000000002</v>
      </c>
      <c r="AD29" s="74">
        <v>0.90200000000000002</v>
      </c>
      <c r="AE29" s="74">
        <v>0.90200000000000002</v>
      </c>
      <c r="AF29" s="74">
        <v>0.90200000000000002</v>
      </c>
      <c r="AG29" s="74">
        <v>0.90200000000000002</v>
      </c>
      <c r="AH29" s="74">
        <v>0.90200000000000002</v>
      </c>
      <c r="AI29" s="74">
        <v>0.90200000000000002</v>
      </c>
      <c r="AJ29" s="74">
        <v>0.90200000000000002</v>
      </c>
      <c r="AK29" s="74">
        <v>0.90200000000000002</v>
      </c>
      <c r="AL29" s="74">
        <v>0.90200000000000002</v>
      </c>
      <c r="AM29" s="74">
        <v>0.89949999999999997</v>
      </c>
      <c r="AN29" s="74">
        <v>0.89650000000000007</v>
      </c>
      <c r="AO29" s="74">
        <v>0.89400000000000002</v>
      </c>
      <c r="AP29" s="74">
        <v>0.89100000000000001</v>
      </c>
      <c r="AQ29" s="74">
        <v>0.88850000000000007</v>
      </c>
      <c r="AR29" s="74">
        <v>0.90101219512195185</v>
      </c>
    </row>
    <row r="30" spans="1:44" x14ac:dyDescent="0.3">
      <c r="A30" s="74" t="s">
        <v>10</v>
      </c>
      <c r="B30" s="74" t="s">
        <v>300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2.9499999999999998E-2</v>
      </c>
      <c r="I30" s="74">
        <v>5.8999999999999997E-2</v>
      </c>
      <c r="J30" s="74">
        <v>2.9499999999999998E-2</v>
      </c>
      <c r="K30" s="74">
        <v>0</v>
      </c>
      <c r="L30" s="74">
        <v>8.9999999999999993E-3</v>
      </c>
      <c r="M30" s="74">
        <v>1.7999999999999999E-2</v>
      </c>
      <c r="N30" s="74">
        <v>8.9999999999999993E-3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  <c r="AI30" s="74">
        <v>0</v>
      </c>
      <c r="AJ30" s="74">
        <v>0</v>
      </c>
      <c r="AK30" s="74">
        <v>0</v>
      </c>
      <c r="AL30" s="74">
        <v>0</v>
      </c>
      <c r="AM30" s="74">
        <v>0</v>
      </c>
      <c r="AN30" s="74">
        <v>0</v>
      </c>
      <c r="AO30" s="74">
        <v>0</v>
      </c>
      <c r="AP30" s="74">
        <v>0</v>
      </c>
      <c r="AQ30" s="74">
        <v>0</v>
      </c>
      <c r="AR30" s="74">
        <v>3.8024691358024688E-3</v>
      </c>
    </row>
    <row r="31" spans="1:44" x14ac:dyDescent="0.3">
      <c r="A31" s="74" t="s">
        <v>10</v>
      </c>
      <c r="B31" s="74" t="s">
        <v>282</v>
      </c>
      <c r="C31" s="74"/>
      <c r="D31" s="74"/>
      <c r="E31" s="74"/>
      <c r="F31" s="74"/>
      <c r="G31" s="74"/>
      <c r="H31" s="74">
        <v>0.23200000000000001</v>
      </c>
      <c r="I31" s="74">
        <v>0.23200000000000001</v>
      </c>
      <c r="J31" s="74">
        <v>0.23599999999999999</v>
      </c>
      <c r="K31" s="74">
        <v>0.23549999999999999</v>
      </c>
      <c r="L31" s="74">
        <v>0.23449999999999999</v>
      </c>
      <c r="M31" s="74">
        <v>0.23350000000000001</v>
      </c>
      <c r="N31" s="74">
        <v>0.23250000000000001</v>
      </c>
      <c r="O31" s="74">
        <v>0.23150000000000001</v>
      </c>
      <c r="P31" s="74">
        <v>0.23749999999999999</v>
      </c>
      <c r="Q31" s="74">
        <v>0.23799999999999999</v>
      </c>
      <c r="R31" s="74">
        <v>0.23300000000000001</v>
      </c>
      <c r="S31" s="74">
        <v>0.23050000000000001</v>
      </c>
      <c r="T31" s="74">
        <v>0.22950000000000001</v>
      </c>
      <c r="U31" s="74">
        <v>0.22850000000000001</v>
      </c>
      <c r="V31" s="74">
        <v>0.23599999999999999</v>
      </c>
      <c r="W31" s="74">
        <v>0.23499999999999999</v>
      </c>
      <c r="X31" s="74">
        <v>0.23599999999999999</v>
      </c>
      <c r="Y31" s="74">
        <v>0.23649999999999999</v>
      </c>
      <c r="Z31" s="74">
        <v>0.23150000000000001</v>
      </c>
      <c r="AA31" s="74">
        <v>0.23050000000000001</v>
      </c>
      <c r="AB31" s="74">
        <v>0.23</v>
      </c>
      <c r="AC31" s="74">
        <v>0.22950000000000001</v>
      </c>
      <c r="AD31" s="74">
        <v>0.22900000000000001</v>
      </c>
      <c r="AE31" s="74">
        <v>0.22850000000000001</v>
      </c>
      <c r="AF31" s="74">
        <v>0.22800000000000001</v>
      </c>
      <c r="AG31" s="74">
        <v>0.22800000000000001</v>
      </c>
      <c r="AH31" s="74">
        <v>0.22750000000000001</v>
      </c>
      <c r="AI31" s="74">
        <v>0.22700000000000001</v>
      </c>
      <c r="AJ31" s="74">
        <v>0.22650000000000001</v>
      </c>
      <c r="AK31" s="74">
        <v>0.22600000000000001</v>
      </c>
      <c r="AL31" s="74">
        <v>0.22550000000000001</v>
      </c>
      <c r="AM31" s="74">
        <v>0.22500000000000001</v>
      </c>
      <c r="AN31" s="74">
        <v>0.22450000000000001</v>
      </c>
      <c r="AO31" s="74">
        <v>0.22450000000000001</v>
      </c>
      <c r="AP31" s="74">
        <v>0.224</v>
      </c>
      <c r="AQ31" s="74">
        <v>0.2235</v>
      </c>
      <c r="AR31" s="74">
        <v>0.23042857142857151</v>
      </c>
    </row>
    <row r="32" spans="1:44" x14ac:dyDescent="0.3">
      <c r="A32" s="74" t="s">
        <v>10</v>
      </c>
      <c r="B32" s="74" t="s">
        <v>284</v>
      </c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>
        <v>0.38800000000000001</v>
      </c>
      <c r="AN32" s="74">
        <v>0.38800000000000001</v>
      </c>
      <c r="AO32" s="74">
        <v>0.38800000000000001</v>
      </c>
      <c r="AP32" s="74">
        <v>0.38800000000000001</v>
      </c>
      <c r="AQ32" s="74">
        <v>0.38800000000000001</v>
      </c>
      <c r="AR32" s="74">
        <v>0.38800000000000001</v>
      </c>
    </row>
    <row r="33" spans="1:44" x14ac:dyDescent="0.3">
      <c r="A33" s="74" t="s">
        <v>10</v>
      </c>
      <c r="B33" s="74" t="s">
        <v>286</v>
      </c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>
        <v>0.36799999999999999</v>
      </c>
      <c r="U33" s="74">
        <v>0.36799999999999999</v>
      </c>
      <c r="V33" s="74">
        <v>0.36399999999999999</v>
      </c>
      <c r="W33" s="74">
        <v>0.36</v>
      </c>
      <c r="X33" s="74">
        <v>0.311</v>
      </c>
      <c r="Y33" s="74">
        <v>0.30299999999999999</v>
      </c>
      <c r="Z33" s="74">
        <v>0.29149999999999998</v>
      </c>
      <c r="AA33" s="74">
        <v>0.28599999999999998</v>
      </c>
      <c r="AB33" s="74">
        <v>0.28199999999999997</v>
      </c>
      <c r="AC33" s="74">
        <v>0.27800000000000002</v>
      </c>
      <c r="AD33" s="74">
        <v>0.27450000000000002</v>
      </c>
      <c r="AE33" s="74">
        <v>0.27150000000000002</v>
      </c>
      <c r="AF33" s="74">
        <v>0.26800000000000002</v>
      </c>
      <c r="AG33" s="74">
        <v>0.26500000000000001</v>
      </c>
      <c r="AH33" s="74">
        <v>0.26850000000000002</v>
      </c>
      <c r="AI33" s="74">
        <v>0.27200000000000002</v>
      </c>
      <c r="AJ33" s="74">
        <v>0.27600000000000002</v>
      </c>
      <c r="AK33" s="74">
        <v>0.27950000000000003</v>
      </c>
      <c r="AL33" s="74">
        <v>0.28299999999999997</v>
      </c>
      <c r="AM33" s="74">
        <v>0.28649999999999998</v>
      </c>
      <c r="AN33" s="74">
        <v>0.28949999999999998</v>
      </c>
      <c r="AO33" s="74">
        <v>0.29299999999999998</v>
      </c>
      <c r="AP33" s="74">
        <v>0.29599999999999999</v>
      </c>
      <c r="AQ33" s="74">
        <v>0.29949999999999999</v>
      </c>
      <c r="AR33" s="74">
        <v>0.29109090909090912</v>
      </c>
    </row>
    <row r="34" spans="1:44" x14ac:dyDescent="0.3">
      <c r="A34" s="74" t="s">
        <v>17</v>
      </c>
      <c r="B34" s="74" t="s">
        <v>17</v>
      </c>
      <c r="C34" s="74">
        <v>0.34016666666666667</v>
      </c>
      <c r="D34" s="74">
        <v>0.35308333333333319</v>
      </c>
      <c r="E34" s="74">
        <v>0.36675000000000002</v>
      </c>
      <c r="F34" s="74">
        <v>0.32357142857142851</v>
      </c>
      <c r="G34" s="74">
        <v>0.30835714285714277</v>
      </c>
      <c r="H34" s="74">
        <v>0.31718750000000001</v>
      </c>
      <c r="I34" s="74">
        <v>0.33012499999999989</v>
      </c>
      <c r="J34" s="74">
        <v>0.324125</v>
      </c>
      <c r="K34" s="74">
        <v>0.31862499999999999</v>
      </c>
      <c r="L34" s="74">
        <v>0.32631249999999989</v>
      </c>
      <c r="M34" s="74">
        <v>0.29973333333333319</v>
      </c>
      <c r="N34" s="74">
        <v>0.31070588235294122</v>
      </c>
      <c r="O34" s="74">
        <v>0.30582352941176483</v>
      </c>
      <c r="P34" s="74">
        <v>0.29782352941176471</v>
      </c>
      <c r="Q34" s="74">
        <v>0.28841176470588242</v>
      </c>
      <c r="R34" s="74">
        <v>0.26266666666666671</v>
      </c>
      <c r="S34" s="74">
        <v>0.2638888888888889</v>
      </c>
      <c r="T34" s="74">
        <v>0.25944444444444442</v>
      </c>
      <c r="U34" s="74">
        <v>0.26100000000000012</v>
      </c>
      <c r="V34" s="74">
        <v>0.24363157894736839</v>
      </c>
      <c r="W34" s="74">
        <v>0.24326315789473679</v>
      </c>
      <c r="X34" s="74">
        <v>0.23863157894736839</v>
      </c>
      <c r="Y34" s="74">
        <v>0.23389473684210529</v>
      </c>
      <c r="Z34" s="74">
        <v>0.23373684210526319</v>
      </c>
      <c r="AA34" s="74">
        <v>0.23352631578947369</v>
      </c>
      <c r="AB34" s="74">
        <v>0.20483333333333331</v>
      </c>
      <c r="AC34" s="74">
        <v>0.2039444444444444</v>
      </c>
      <c r="AD34" s="74">
        <v>0.2031111111111111</v>
      </c>
      <c r="AE34" s="74">
        <v>0.2021111111111111</v>
      </c>
      <c r="AF34" s="74">
        <v>0.20133333333333331</v>
      </c>
      <c r="AG34" s="74">
        <v>0.2002777777777778</v>
      </c>
      <c r="AH34" s="74">
        <v>0.20083333333333331</v>
      </c>
      <c r="AI34" s="74">
        <v>0.20122222222222219</v>
      </c>
      <c r="AJ34" s="74">
        <v>0.2016111111111111</v>
      </c>
      <c r="AK34" s="74">
        <v>0.20200000000000001</v>
      </c>
      <c r="AL34" s="74">
        <v>0.20244444444444451</v>
      </c>
      <c r="AM34" s="74">
        <v>0.20300000000000001</v>
      </c>
      <c r="AN34" s="74">
        <v>0.20416666666666669</v>
      </c>
      <c r="AO34" s="74">
        <v>0.20611111111111111</v>
      </c>
      <c r="AP34" s="74">
        <v>0.20927777777777781</v>
      </c>
      <c r="AQ34" s="74">
        <v>0.2278235294117647</v>
      </c>
      <c r="AR34" s="74">
        <v>0.25290142857142861</v>
      </c>
    </row>
    <row r="35" spans="1:44" x14ac:dyDescent="0.3">
      <c r="A35" s="74" t="s">
        <v>17</v>
      </c>
      <c r="B35" s="74" t="s">
        <v>292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>
        <v>-6.8000000000000005E-2</v>
      </c>
      <c r="S35" s="74">
        <v>-6.8000000000000005E-2</v>
      </c>
      <c r="T35" s="74">
        <v>-7.3999999999999996E-2</v>
      </c>
      <c r="U35" s="74">
        <v>-7.4999999999999997E-2</v>
      </c>
      <c r="V35" s="74">
        <v>-6.5000000000000002E-2</v>
      </c>
      <c r="W35" s="74">
        <v>-6.1499999999999999E-2</v>
      </c>
      <c r="X35" s="74">
        <v>-6.3500000000000001E-2</v>
      </c>
      <c r="Y35" s="74">
        <v>-6.6500000000000004E-2</v>
      </c>
      <c r="Z35" s="74">
        <v>-6.5000000000000002E-2</v>
      </c>
      <c r="AA35" s="74">
        <v>-6.3E-2</v>
      </c>
      <c r="AB35" s="74">
        <v>-6.1499999999999999E-2</v>
      </c>
      <c r="AC35" s="74">
        <v>-6.3500000000000001E-2</v>
      </c>
      <c r="AD35" s="74">
        <v>-6.5000000000000002E-2</v>
      </c>
      <c r="AE35" s="74">
        <v>-6.6500000000000004E-2</v>
      </c>
      <c r="AF35" s="74">
        <v>-6.7000000000000004E-2</v>
      </c>
      <c r="AG35" s="74">
        <v>-6.8000000000000005E-2</v>
      </c>
      <c r="AH35" s="74">
        <v>-6.6500000000000004E-2</v>
      </c>
      <c r="AI35" s="74">
        <v>-6.5500000000000003E-2</v>
      </c>
      <c r="AJ35" s="74">
        <v>-6.4500000000000002E-2</v>
      </c>
      <c r="AK35" s="74">
        <v>-6.3500000000000001E-2</v>
      </c>
      <c r="AL35" s="74">
        <v>-6.25E-2</v>
      </c>
      <c r="AM35" s="74">
        <v>-6.1499999999999999E-2</v>
      </c>
      <c r="AN35" s="74">
        <v>-0.06</v>
      </c>
      <c r="AO35" s="74">
        <v>-5.8500000000000003E-2</v>
      </c>
      <c r="AP35" s="74">
        <v>-5.8000000000000003E-2</v>
      </c>
      <c r="AQ35" s="74">
        <v>-5.6499999999999988E-2</v>
      </c>
      <c r="AR35" s="74">
        <v>-6.3979166666666656E-2</v>
      </c>
    </row>
    <row r="36" spans="1:44" x14ac:dyDescent="0.3">
      <c r="A36" s="74" t="s">
        <v>17</v>
      </c>
      <c r="B36" s="74" t="s">
        <v>293</v>
      </c>
      <c r="C36" s="74">
        <v>0.35899999999999999</v>
      </c>
      <c r="D36" s="74">
        <v>0.35899999999999999</v>
      </c>
      <c r="E36" s="74">
        <v>0.35899999999999999</v>
      </c>
      <c r="F36" s="74">
        <v>0.35899999999999999</v>
      </c>
      <c r="G36" s="74">
        <v>0.35899999999999999</v>
      </c>
      <c r="H36" s="74">
        <v>0.35899999999999999</v>
      </c>
      <c r="I36" s="74">
        <v>0.35899999999999999</v>
      </c>
      <c r="J36" s="74">
        <v>0.35899999999999999</v>
      </c>
      <c r="K36" s="74">
        <v>0.35899999999999999</v>
      </c>
      <c r="L36" s="74">
        <v>0.35899999999999999</v>
      </c>
      <c r="M36" s="74">
        <v>0.35899999999999999</v>
      </c>
      <c r="N36" s="74">
        <v>0.35899999999999999</v>
      </c>
      <c r="O36" s="74">
        <v>0.35899999999999999</v>
      </c>
      <c r="P36" s="74">
        <v>0.35899999999999999</v>
      </c>
      <c r="Q36" s="74">
        <v>0.35899999999999999</v>
      </c>
      <c r="R36" s="74">
        <v>0.35899999999999999</v>
      </c>
      <c r="S36" s="74">
        <v>0.35899999999999999</v>
      </c>
      <c r="T36" s="74">
        <v>0.35899999999999999</v>
      </c>
      <c r="U36" s="74">
        <v>0.35899999999999999</v>
      </c>
      <c r="V36" s="74">
        <v>0.35899999999999999</v>
      </c>
      <c r="W36" s="74">
        <v>0.35899999999999999</v>
      </c>
      <c r="X36" s="74">
        <v>0.35899999999999999</v>
      </c>
      <c r="Y36" s="74">
        <v>0.35899999999999999</v>
      </c>
      <c r="Z36" s="74">
        <v>0.35899999999999999</v>
      </c>
      <c r="AA36" s="74">
        <v>0.35899999999999999</v>
      </c>
      <c r="AB36" s="74">
        <v>0.35899999999999999</v>
      </c>
      <c r="AC36" s="74">
        <v>0.35899999999999999</v>
      </c>
      <c r="AD36" s="74">
        <v>0.35899999999999999</v>
      </c>
      <c r="AE36" s="74">
        <v>0.35899999999999999</v>
      </c>
      <c r="AF36" s="74">
        <v>0.35899999999999999</v>
      </c>
      <c r="AG36" s="74">
        <v>0.35899999999999999</v>
      </c>
      <c r="AH36" s="74">
        <v>0.35899999999999999</v>
      </c>
      <c r="AI36" s="74">
        <v>0.35899999999999999</v>
      </c>
      <c r="AJ36" s="74">
        <v>0.35899999999999999</v>
      </c>
      <c r="AK36" s="74">
        <v>0.35899999999999999</v>
      </c>
      <c r="AL36" s="74">
        <v>0.35899999999999999</v>
      </c>
      <c r="AM36" s="74">
        <v>0.36249999999999999</v>
      </c>
      <c r="AN36" s="74">
        <v>0.3695</v>
      </c>
      <c r="AO36" s="74">
        <v>0.38350000000000001</v>
      </c>
      <c r="AP36" s="74">
        <v>0.40949999999999998</v>
      </c>
      <c r="AQ36" s="74">
        <v>0.45850000000000002</v>
      </c>
      <c r="AR36" s="74">
        <v>0.36359756097560969</v>
      </c>
    </row>
    <row r="37" spans="1:44" x14ac:dyDescent="0.3">
      <c r="A37" s="74" t="s">
        <v>17</v>
      </c>
      <c r="B37" s="74" t="s">
        <v>294</v>
      </c>
      <c r="C37" s="74">
        <v>0.84599999999999997</v>
      </c>
      <c r="D37" s="74">
        <v>0.80099999999999993</v>
      </c>
      <c r="E37" s="74">
        <v>0.76200000000000001</v>
      </c>
      <c r="F37" s="74">
        <v>0.80400000000000005</v>
      </c>
      <c r="G37" s="74">
        <v>0.84599999999999997</v>
      </c>
      <c r="H37" s="74">
        <v>0.68900000000000006</v>
      </c>
      <c r="I37" s="74">
        <v>0.504</v>
      </c>
      <c r="J37" s="74">
        <v>0.59</v>
      </c>
      <c r="K37" s="74">
        <v>0.67649999999999999</v>
      </c>
      <c r="L37" s="74">
        <v>0.61549999999999994</v>
      </c>
      <c r="M37" s="74">
        <v>0.26200000000000001</v>
      </c>
      <c r="N37" s="74">
        <v>0.29799999999999999</v>
      </c>
      <c r="O37" s="74">
        <v>0.33400000000000002</v>
      </c>
      <c r="P37" s="74">
        <v>0.33300000000000002</v>
      </c>
      <c r="Q37" s="74">
        <v>0.33200000000000002</v>
      </c>
      <c r="R37" s="74">
        <v>0.433</v>
      </c>
      <c r="S37" s="74">
        <v>0.65300000000000002</v>
      </c>
      <c r="T37" s="74">
        <v>0.72599999999999998</v>
      </c>
      <c r="U37" s="74">
        <v>0.84599999999999997</v>
      </c>
      <c r="V37" s="74">
        <v>0.84499999999999997</v>
      </c>
      <c r="W37" s="74">
        <v>0.84499999999999997</v>
      </c>
      <c r="X37" s="74">
        <v>0.79500000000000004</v>
      </c>
      <c r="Y37" s="74">
        <v>0.745</v>
      </c>
      <c r="Z37" s="74">
        <v>0.745</v>
      </c>
      <c r="AA37" s="74">
        <v>0.745</v>
      </c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>
        <v>0.66299999999999992</v>
      </c>
    </row>
    <row r="38" spans="1:44" x14ac:dyDescent="0.3">
      <c r="A38" s="74" t="s">
        <v>17</v>
      </c>
      <c r="B38" s="74" t="s">
        <v>295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</row>
    <row r="39" spans="1:44" x14ac:dyDescent="0.3">
      <c r="A39" s="74" t="s">
        <v>17</v>
      </c>
      <c r="B39" s="74" t="s">
        <v>296</v>
      </c>
      <c r="C39" s="74"/>
      <c r="D39" s="74"/>
      <c r="E39" s="74"/>
      <c r="F39" s="74">
        <v>0.16950000000000001</v>
      </c>
      <c r="G39" s="74">
        <v>0.16950000000000001</v>
      </c>
      <c r="H39" s="74">
        <v>0.16950000000000001</v>
      </c>
      <c r="I39" s="74">
        <v>0.16950000000000001</v>
      </c>
      <c r="J39" s="74">
        <v>0.16950000000000001</v>
      </c>
      <c r="K39" s="74">
        <v>0.16950000000000001</v>
      </c>
      <c r="L39" s="74">
        <v>0.16950000000000001</v>
      </c>
      <c r="M39" s="74">
        <v>0.16950000000000001</v>
      </c>
      <c r="N39" s="74">
        <v>0.16950000000000001</v>
      </c>
      <c r="O39" s="74">
        <v>0.16950000000000001</v>
      </c>
      <c r="P39" s="74">
        <v>0.16950000000000001</v>
      </c>
      <c r="Q39" s="74">
        <v>0.16950000000000001</v>
      </c>
      <c r="R39" s="74">
        <v>0.16950000000000001</v>
      </c>
      <c r="S39" s="74">
        <v>0.16950000000000001</v>
      </c>
      <c r="T39" s="74">
        <v>0.16950000000000001</v>
      </c>
      <c r="U39" s="74">
        <v>0.16950000000000001</v>
      </c>
      <c r="V39" s="74">
        <v>0.16950000000000001</v>
      </c>
      <c r="W39" s="74">
        <v>0.16950000000000001</v>
      </c>
      <c r="X39" s="74">
        <v>0.16950000000000001</v>
      </c>
      <c r="Y39" s="74">
        <v>0.16950000000000001</v>
      </c>
      <c r="Z39" s="74">
        <v>0.16950000000000001</v>
      </c>
      <c r="AA39" s="74">
        <v>0.16950000000000001</v>
      </c>
      <c r="AB39" s="74">
        <v>0.16950000000000001</v>
      </c>
      <c r="AC39" s="74">
        <v>0.16950000000000001</v>
      </c>
      <c r="AD39" s="74">
        <v>0.16950000000000001</v>
      </c>
      <c r="AE39" s="74">
        <v>0.16950000000000001</v>
      </c>
      <c r="AF39" s="74">
        <v>0.16950000000000001</v>
      </c>
      <c r="AG39" s="74">
        <v>0.16950000000000001</v>
      </c>
      <c r="AH39" s="74">
        <v>0.16950000000000001</v>
      </c>
      <c r="AI39" s="74">
        <v>0.16950000000000001</v>
      </c>
      <c r="AJ39" s="74">
        <v>0.16950000000000001</v>
      </c>
      <c r="AK39" s="74">
        <v>0.16950000000000001</v>
      </c>
      <c r="AL39" s="74">
        <v>0.16950000000000001</v>
      </c>
      <c r="AM39" s="74">
        <v>0.16950000000000001</v>
      </c>
      <c r="AN39" s="74">
        <v>0.16950000000000001</v>
      </c>
      <c r="AO39" s="74">
        <v>0.16950000000000001</v>
      </c>
      <c r="AP39" s="74">
        <v>0.16950000000000001</v>
      </c>
      <c r="AQ39" s="74">
        <v>0.16950000000000001</v>
      </c>
      <c r="AR39" s="74">
        <v>0.16950000000000001</v>
      </c>
    </row>
    <row r="40" spans="1:44" x14ac:dyDescent="0.3">
      <c r="A40" s="74" t="s">
        <v>17</v>
      </c>
      <c r="B40" s="74" t="s">
        <v>297</v>
      </c>
      <c r="C40" s="74">
        <v>7.1000000000000008E-2</v>
      </c>
      <c r="D40" s="74">
        <v>0.245</v>
      </c>
      <c r="E40" s="74">
        <v>0.41849999999999998</v>
      </c>
      <c r="F40" s="74">
        <v>0.26250000000000001</v>
      </c>
      <c r="G40" s="74">
        <v>0.107</v>
      </c>
      <c r="H40" s="74">
        <v>0.35599999999999998</v>
      </c>
      <c r="I40" s="74">
        <v>0.60399999999999998</v>
      </c>
      <c r="J40" s="74">
        <v>0.4985</v>
      </c>
      <c r="K40" s="74">
        <v>0.39250000000000002</v>
      </c>
      <c r="L40" s="74">
        <v>0.47799999999999998</v>
      </c>
      <c r="M40" s="74">
        <v>0.5635</v>
      </c>
      <c r="N40" s="74">
        <v>0.53149999999999997</v>
      </c>
      <c r="O40" s="74">
        <v>0.5</v>
      </c>
      <c r="P40" s="74">
        <v>0.438</v>
      </c>
      <c r="Q40" s="74">
        <v>0.36399999999999999</v>
      </c>
      <c r="R40" s="74">
        <v>0.26750000000000002</v>
      </c>
      <c r="S40" s="74">
        <v>0.17100000000000001</v>
      </c>
      <c r="T40" s="74">
        <v>0.13350000000000001</v>
      </c>
      <c r="U40" s="74">
        <v>9.6000000000000002E-2</v>
      </c>
      <c r="V40" s="74">
        <v>8.8499999999999995E-2</v>
      </c>
      <c r="W40" s="74">
        <v>8.1000000000000003E-2</v>
      </c>
      <c r="X40" s="74">
        <v>6.9000000000000006E-2</v>
      </c>
      <c r="Y40" s="74">
        <v>5.6499999999999988E-2</v>
      </c>
      <c r="Z40" s="74">
        <v>5.2499999999999998E-2</v>
      </c>
      <c r="AA40" s="74">
        <v>4.8499999999999988E-2</v>
      </c>
      <c r="AB40" s="74">
        <v>4.3999999999999997E-2</v>
      </c>
      <c r="AC40" s="74">
        <v>0.04</v>
      </c>
      <c r="AD40" s="74">
        <v>3.5999999999999997E-2</v>
      </c>
      <c r="AE40" s="74">
        <v>3.2000000000000001E-2</v>
      </c>
      <c r="AF40" s="74">
        <v>2.8000000000000001E-2</v>
      </c>
      <c r="AG40" s="74">
        <v>2.4E-2</v>
      </c>
      <c r="AH40" s="74">
        <v>2.4500000000000001E-2</v>
      </c>
      <c r="AI40" s="74">
        <v>2.5000000000000001E-2</v>
      </c>
      <c r="AJ40" s="74">
        <v>2.5000000000000001E-2</v>
      </c>
      <c r="AK40" s="74">
        <v>2.5499999999999998E-2</v>
      </c>
      <c r="AL40" s="74">
        <v>2.5999999999999999E-2</v>
      </c>
      <c r="AM40" s="74">
        <v>2.75E-2</v>
      </c>
      <c r="AN40" s="74">
        <v>2.9000000000000001E-2</v>
      </c>
      <c r="AO40" s="74">
        <v>3.15E-2</v>
      </c>
      <c r="AP40" s="74">
        <v>3.3000000000000002E-2</v>
      </c>
      <c r="AQ40" s="74">
        <v>3.5000000000000003E-2</v>
      </c>
      <c r="AR40" s="74">
        <v>0.17999999999999991</v>
      </c>
    </row>
    <row r="41" spans="1:44" x14ac:dyDescent="0.3">
      <c r="A41" s="74" t="s">
        <v>17</v>
      </c>
      <c r="B41" s="74" t="s">
        <v>298</v>
      </c>
      <c r="C41" s="74">
        <v>4.0000000000000001E-3</v>
      </c>
      <c r="D41" s="74">
        <v>7.0000000000000001E-3</v>
      </c>
      <c r="E41" s="74">
        <v>0.01</v>
      </c>
      <c r="F41" s="74">
        <v>1.0999999999999999E-2</v>
      </c>
      <c r="G41" s="74">
        <v>1.0999999999999999E-2</v>
      </c>
      <c r="H41" s="74">
        <v>3.2000000000000001E-2</v>
      </c>
      <c r="I41" s="74">
        <v>5.45E-2</v>
      </c>
      <c r="J41" s="74">
        <v>3.3500000000000002E-2</v>
      </c>
      <c r="K41" s="74">
        <v>1.2999999999999999E-2</v>
      </c>
      <c r="L41" s="74">
        <v>2.6499999999999999E-2</v>
      </c>
      <c r="M41" s="74">
        <v>3.95E-2</v>
      </c>
      <c r="N41" s="74">
        <v>3.5999999999999997E-2</v>
      </c>
      <c r="O41" s="74">
        <v>3.2000000000000001E-2</v>
      </c>
      <c r="P41" s="74">
        <v>2.3E-2</v>
      </c>
      <c r="Q41" s="74">
        <v>1.4E-2</v>
      </c>
      <c r="R41" s="74">
        <v>1.15E-2</v>
      </c>
      <c r="S41" s="74">
        <v>8.9999999999999993E-3</v>
      </c>
      <c r="T41" s="74">
        <v>6.9999999999999993E-3</v>
      </c>
      <c r="U41" s="74">
        <v>5.0000000000000001E-3</v>
      </c>
      <c r="V41" s="74">
        <v>2.5000000000000001E-3</v>
      </c>
      <c r="W41" s="74">
        <v>5.0000000000000001E-4</v>
      </c>
      <c r="X41" s="74">
        <v>5.0000000000000001E-4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  <c r="AF41" s="74">
        <v>0</v>
      </c>
      <c r="AG41" s="74">
        <v>0</v>
      </c>
      <c r="AH41" s="74">
        <v>0</v>
      </c>
      <c r="AI41" s="74">
        <v>0</v>
      </c>
      <c r="AJ41" s="74">
        <v>0</v>
      </c>
      <c r="AK41" s="74">
        <v>0</v>
      </c>
      <c r="AL41" s="74">
        <v>0</v>
      </c>
      <c r="AM41" s="74">
        <v>0</v>
      </c>
      <c r="AN41" s="74">
        <v>0</v>
      </c>
      <c r="AO41" s="74">
        <v>0</v>
      </c>
      <c r="AP41" s="74">
        <v>0</v>
      </c>
      <c r="AQ41" s="74">
        <v>0</v>
      </c>
      <c r="AR41" s="74">
        <v>9.3414634146341494E-3</v>
      </c>
    </row>
    <row r="42" spans="1:44" x14ac:dyDescent="0.3">
      <c r="A42" s="74" t="s">
        <v>17</v>
      </c>
      <c r="B42" s="74" t="s">
        <v>251</v>
      </c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</row>
    <row r="43" spans="1:44" x14ac:dyDescent="0.3">
      <c r="A43" s="74" t="s">
        <v>17</v>
      </c>
      <c r="B43" s="74" t="s">
        <v>299</v>
      </c>
      <c r="C43" s="74">
        <v>0.31</v>
      </c>
      <c r="D43" s="74">
        <v>0.2555</v>
      </c>
      <c r="E43" s="74">
        <v>0.2</v>
      </c>
      <c r="F43" s="74">
        <v>0.20799999999999999</v>
      </c>
      <c r="G43" s="74">
        <v>0.215</v>
      </c>
      <c r="H43" s="74">
        <v>0.22900000000000001</v>
      </c>
      <c r="I43" s="74">
        <v>0.24299999999999999</v>
      </c>
      <c r="J43" s="74">
        <v>0.24299999999999999</v>
      </c>
      <c r="K43" s="74">
        <v>0.24299999999999999</v>
      </c>
      <c r="L43" s="74">
        <v>0.24349999999999999</v>
      </c>
      <c r="M43" s="74">
        <v>0.24399999999999999</v>
      </c>
      <c r="N43" s="74">
        <v>0.2445</v>
      </c>
      <c r="O43" s="74">
        <v>0.245</v>
      </c>
      <c r="P43" s="74">
        <v>0.245</v>
      </c>
      <c r="Q43" s="74">
        <v>0.245</v>
      </c>
      <c r="R43" s="74">
        <v>0.245</v>
      </c>
      <c r="S43" s="74">
        <v>0.245</v>
      </c>
      <c r="T43" s="74">
        <v>0.24399999999999999</v>
      </c>
      <c r="U43" s="74">
        <v>0.24349999999999999</v>
      </c>
      <c r="V43" s="74">
        <v>0.24349999999999999</v>
      </c>
      <c r="W43" s="74">
        <v>0.24349999999999999</v>
      </c>
      <c r="X43" s="74">
        <v>0.24349999999999999</v>
      </c>
      <c r="Y43" s="74">
        <v>0.24349999999999999</v>
      </c>
      <c r="Z43" s="74">
        <v>0.24349999999999999</v>
      </c>
      <c r="AA43" s="74">
        <v>0.24349999999999999</v>
      </c>
      <c r="AB43" s="74">
        <v>0.24349999999999999</v>
      </c>
      <c r="AC43" s="74">
        <v>0.24349999999999999</v>
      </c>
      <c r="AD43" s="74">
        <v>0.24399999999999999</v>
      </c>
      <c r="AE43" s="74">
        <v>0.24399999999999999</v>
      </c>
      <c r="AF43" s="74">
        <v>0.24399999999999999</v>
      </c>
      <c r="AG43" s="74">
        <v>0.24399999999999999</v>
      </c>
      <c r="AH43" s="74">
        <v>0.24399999999999999</v>
      </c>
      <c r="AI43" s="74">
        <v>0.24399999999999999</v>
      </c>
      <c r="AJ43" s="74">
        <v>0.24399999999999999</v>
      </c>
      <c r="AK43" s="74">
        <v>0.24399999999999999</v>
      </c>
      <c r="AL43" s="74">
        <v>0.24399999999999999</v>
      </c>
      <c r="AM43" s="74">
        <v>0.24399999999999999</v>
      </c>
      <c r="AN43" s="74">
        <v>0.2445</v>
      </c>
      <c r="AO43" s="74">
        <v>0.2445</v>
      </c>
      <c r="AP43" s="74">
        <v>0.245</v>
      </c>
      <c r="AQ43" s="74">
        <v>0.245</v>
      </c>
      <c r="AR43" s="74">
        <v>0.2428780487804878</v>
      </c>
    </row>
    <row r="44" spans="1:44" x14ac:dyDescent="0.3">
      <c r="A44" s="74" t="s">
        <v>17</v>
      </c>
      <c r="B44" s="74" t="s">
        <v>253</v>
      </c>
      <c r="C44" s="74">
        <v>0.90200000000000002</v>
      </c>
      <c r="D44" s="74">
        <v>0.90200000000000002</v>
      </c>
      <c r="E44" s="74">
        <v>0.90200000000000002</v>
      </c>
      <c r="F44" s="74">
        <v>0.90200000000000002</v>
      </c>
      <c r="G44" s="74">
        <v>0.90200000000000002</v>
      </c>
      <c r="H44" s="74">
        <v>0.90200000000000002</v>
      </c>
      <c r="I44" s="74">
        <v>0.90200000000000002</v>
      </c>
      <c r="J44" s="74">
        <v>0.90200000000000002</v>
      </c>
      <c r="K44" s="74">
        <v>0.90200000000000002</v>
      </c>
      <c r="L44" s="74">
        <v>0.90200000000000002</v>
      </c>
      <c r="M44" s="74">
        <v>0.90200000000000002</v>
      </c>
      <c r="N44" s="74">
        <v>0.90200000000000002</v>
      </c>
      <c r="O44" s="74">
        <v>0.90200000000000002</v>
      </c>
      <c r="P44" s="74">
        <v>0.90200000000000002</v>
      </c>
      <c r="Q44" s="74">
        <v>0.90200000000000002</v>
      </c>
      <c r="R44" s="74">
        <v>0.90200000000000002</v>
      </c>
      <c r="S44" s="74">
        <v>0.90200000000000002</v>
      </c>
      <c r="T44" s="74">
        <v>0.90200000000000002</v>
      </c>
      <c r="U44" s="74">
        <v>0.90200000000000002</v>
      </c>
      <c r="V44" s="74">
        <v>0.90200000000000002</v>
      </c>
      <c r="W44" s="74">
        <v>0.90200000000000002</v>
      </c>
      <c r="X44" s="74">
        <v>0.90200000000000002</v>
      </c>
      <c r="Y44" s="74">
        <v>0.90200000000000002</v>
      </c>
      <c r="Z44" s="74">
        <v>0.90200000000000002</v>
      </c>
      <c r="AA44" s="74">
        <v>0.90200000000000002</v>
      </c>
      <c r="AB44" s="74">
        <v>0.90200000000000002</v>
      </c>
      <c r="AC44" s="74">
        <v>0.90200000000000002</v>
      </c>
      <c r="AD44" s="74">
        <v>0.90200000000000002</v>
      </c>
      <c r="AE44" s="74">
        <v>0.90200000000000002</v>
      </c>
      <c r="AF44" s="74">
        <v>0.90200000000000002</v>
      </c>
      <c r="AG44" s="74">
        <v>0.90200000000000002</v>
      </c>
      <c r="AH44" s="74">
        <v>0.90200000000000002</v>
      </c>
      <c r="AI44" s="74">
        <v>0.90200000000000002</v>
      </c>
      <c r="AJ44" s="74">
        <v>0.90200000000000002</v>
      </c>
      <c r="AK44" s="74">
        <v>0.90200000000000002</v>
      </c>
      <c r="AL44" s="74">
        <v>0.90200000000000002</v>
      </c>
      <c r="AM44" s="74">
        <v>0.90200000000000002</v>
      </c>
      <c r="AN44" s="74">
        <v>0.90200000000000002</v>
      </c>
      <c r="AO44" s="74">
        <v>0.90200000000000002</v>
      </c>
      <c r="AP44" s="74">
        <v>0.90200000000000002</v>
      </c>
      <c r="AQ44" s="74">
        <v>0.90200000000000002</v>
      </c>
      <c r="AR44" s="74">
        <v>0.90200000000000036</v>
      </c>
    </row>
    <row r="45" spans="1:44" x14ac:dyDescent="0.3">
      <c r="A45" s="74" t="s">
        <v>17</v>
      </c>
      <c r="B45" s="74" t="s">
        <v>300</v>
      </c>
      <c r="C45" s="74">
        <v>0</v>
      </c>
      <c r="D45" s="74">
        <v>0</v>
      </c>
      <c r="E45" s="74">
        <v>0</v>
      </c>
      <c r="F45" s="74">
        <v>0</v>
      </c>
      <c r="G45" s="74">
        <v>0</v>
      </c>
      <c r="H45" s="74">
        <v>7.0000000000000001E-3</v>
      </c>
      <c r="I45" s="74">
        <v>1.4999999999999999E-2</v>
      </c>
      <c r="J45" s="74">
        <v>7.0000000000000001E-3</v>
      </c>
      <c r="K45" s="74">
        <v>0</v>
      </c>
      <c r="L45" s="74">
        <v>4.8000000000000001E-2</v>
      </c>
      <c r="M45" s="74">
        <v>9.7000000000000003E-2</v>
      </c>
      <c r="N45" s="74">
        <v>4.8000000000000001E-2</v>
      </c>
      <c r="O45" s="74">
        <v>0</v>
      </c>
      <c r="P45" s="74">
        <v>0</v>
      </c>
      <c r="Q45" s="74">
        <v>0</v>
      </c>
      <c r="R45" s="74">
        <v>0</v>
      </c>
      <c r="S45" s="74">
        <v>0</v>
      </c>
      <c r="T45" s="74">
        <v>0</v>
      </c>
      <c r="U45" s="74">
        <v>0</v>
      </c>
      <c r="V45" s="74">
        <v>0</v>
      </c>
      <c r="W45" s="74">
        <v>0</v>
      </c>
      <c r="X45" s="74">
        <v>0</v>
      </c>
      <c r="Y45" s="74">
        <v>0</v>
      </c>
      <c r="Z45" s="74">
        <v>0</v>
      </c>
      <c r="AA45" s="74">
        <v>0</v>
      </c>
      <c r="AB45" s="74">
        <v>0</v>
      </c>
      <c r="AC45" s="74">
        <v>0</v>
      </c>
      <c r="AD45" s="74">
        <v>0</v>
      </c>
      <c r="AE45" s="74">
        <v>0</v>
      </c>
      <c r="AF45" s="74">
        <v>0</v>
      </c>
      <c r="AG45" s="74">
        <v>0</v>
      </c>
      <c r="AH45" s="74">
        <v>0</v>
      </c>
      <c r="AI45" s="74">
        <v>0</v>
      </c>
      <c r="AJ45" s="74">
        <v>0</v>
      </c>
      <c r="AK45" s="74">
        <v>0</v>
      </c>
      <c r="AL45" s="74">
        <v>0</v>
      </c>
      <c r="AM45" s="74">
        <v>0</v>
      </c>
      <c r="AN45" s="74">
        <v>0</v>
      </c>
      <c r="AO45" s="74">
        <v>0</v>
      </c>
      <c r="AP45" s="74">
        <v>0</v>
      </c>
      <c r="AQ45" s="74"/>
      <c r="AR45" s="74">
        <v>5.5499999999999994E-3</v>
      </c>
    </row>
    <row r="46" spans="1:44" x14ac:dyDescent="0.3">
      <c r="A46" s="74" t="s">
        <v>17</v>
      </c>
      <c r="B46" s="74" t="s">
        <v>282</v>
      </c>
      <c r="C46" s="74"/>
      <c r="D46" s="74"/>
      <c r="E46" s="74"/>
      <c r="F46" s="74"/>
      <c r="G46" s="74"/>
      <c r="H46" s="74">
        <v>0.2485</v>
      </c>
      <c r="I46" s="74">
        <v>0.2485</v>
      </c>
      <c r="J46" s="74">
        <v>0.245</v>
      </c>
      <c r="K46" s="74">
        <v>0.2445</v>
      </c>
      <c r="L46" s="74">
        <v>0.24349999999999999</v>
      </c>
      <c r="M46" s="74">
        <v>0.24199999999999999</v>
      </c>
      <c r="N46" s="74">
        <v>0.24399999999999999</v>
      </c>
      <c r="O46" s="74">
        <v>0.24349999999999999</v>
      </c>
      <c r="P46" s="74">
        <v>0.24249999999999999</v>
      </c>
      <c r="Q46" s="74">
        <v>0.24099999999999999</v>
      </c>
      <c r="R46" s="74">
        <v>0.24</v>
      </c>
      <c r="S46" s="74">
        <v>0.23949999999999999</v>
      </c>
      <c r="T46" s="74">
        <v>0.23849999999999999</v>
      </c>
      <c r="U46" s="74">
        <v>0.23749999999999999</v>
      </c>
      <c r="V46" s="74">
        <v>0.23649999999999999</v>
      </c>
      <c r="W46" s="74">
        <v>0.23449999999999999</v>
      </c>
      <c r="X46" s="74">
        <v>0.23350000000000001</v>
      </c>
      <c r="Y46" s="74">
        <v>0.23250000000000001</v>
      </c>
      <c r="Z46" s="74">
        <v>0.23300000000000001</v>
      </c>
      <c r="AA46" s="74">
        <v>0.23250000000000001</v>
      </c>
      <c r="AB46" s="74">
        <v>0.23250000000000001</v>
      </c>
      <c r="AC46" s="74">
        <v>0.23350000000000001</v>
      </c>
      <c r="AD46" s="74">
        <v>0.23350000000000001</v>
      </c>
      <c r="AE46" s="74">
        <v>0.23300000000000001</v>
      </c>
      <c r="AF46" s="74">
        <v>0.23300000000000001</v>
      </c>
      <c r="AG46" s="74">
        <v>0.23200000000000001</v>
      </c>
      <c r="AH46" s="74">
        <v>0.23100000000000001</v>
      </c>
      <c r="AI46" s="74">
        <v>0.22950000000000001</v>
      </c>
      <c r="AJ46" s="74">
        <v>0.22850000000000001</v>
      </c>
      <c r="AK46" s="74">
        <v>0.22750000000000001</v>
      </c>
      <c r="AL46" s="74">
        <v>0.22650000000000001</v>
      </c>
      <c r="AM46" s="74">
        <v>0.22600000000000001</v>
      </c>
      <c r="AN46" s="74">
        <v>0.22600000000000001</v>
      </c>
      <c r="AO46" s="74">
        <v>0.22550000000000001</v>
      </c>
      <c r="AP46" s="74">
        <v>0.22550000000000001</v>
      </c>
      <c r="AQ46" s="74">
        <v>0.22650000000000001</v>
      </c>
      <c r="AR46" s="74">
        <v>0.23530555555555549</v>
      </c>
    </row>
    <row r="47" spans="1:44" x14ac:dyDescent="0.3">
      <c r="A47" s="74" t="s">
        <v>17</v>
      </c>
      <c r="B47" s="74" t="s">
        <v>284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</row>
    <row r="48" spans="1:44" x14ac:dyDescent="0.3">
      <c r="A48" s="74" t="s">
        <v>17</v>
      </c>
      <c r="B48" s="74" t="s">
        <v>286</v>
      </c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>
        <v>0.4325</v>
      </c>
      <c r="O48" s="74">
        <v>0.4325</v>
      </c>
      <c r="P48" s="74">
        <v>0.437</v>
      </c>
      <c r="Q48" s="74">
        <v>0.442</v>
      </c>
      <c r="R48" s="74">
        <v>0.438</v>
      </c>
      <c r="S48" s="74">
        <v>0.4385</v>
      </c>
      <c r="T48" s="74">
        <v>0.40649999999999997</v>
      </c>
      <c r="U48" s="74">
        <v>0.40200000000000002</v>
      </c>
      <c r="V48" s="74">
        <v>0.40649999999999997</v>
      </c>
      <c r="W48" s="74">
        <v>0.41099999999999998</v>
      </c>
      <c r="X48" s="74">
        <v>0.40699999999999997</v>
      </c>
      <c r="Y48" s="74">
        <v>0.40400000000000003</v>
      </c>
      <c r="Z48" s="74">
        <v>0.40450000000000003</v>
      </c>
      <c r="AA48" s="74">
        <v>0.40500000000000003</v>
      </c>
      <c r="AB48" s="74">
        <v>0.40550000000000003</v>
      </c>
      <c r="AC48" s="74">
        <v>0.40250000000000002</v>
      </c>
      <c r="AD48" s="74">
        <v>0.4</v>
      </c>
      <c r="AE48" s="74">
        <v>0.39700000000000002</v>
      </c>
      <c r="AF48" s="74">
        <v>0.39450000000000002</v>
      </c>
      <c r="AG48" s="74">
        <v>0.39100000000000001</v>
      </c>
      <c r="AH48" s="74">
        <v>0.39500000000000002</v>
      </c>
      <c r="AI48" s="74">
        <v>0.39850000000000002</v>
      </c>
      <c r="AJ48" s="74">
        <v>0.40200000000000002</v>
      </c>
      <c r="AK48" s="74">
        <v>0.40500000000000003</v>
      </c>
      <c r="AL48" s="74">
        <v>0.40849999999999997</v>
      </c>
      <c r="AM48" s="74">
        <v>0.40799999999999997</v>
      </c>
      <c r="AN48" s="74">
        <v>0.40799999999999997</v>
      </c>
      <c r="AO48" s="74">
        <v>0.40799999999999997</v>
      </c>
      <c r="AP48" s="74">
        <v>0.40799999999999997</v>
      </c>
      <c r="AQ48" s="74">
        <v>0.40749999999999997</v>
      </c>
      <c r="AR48" s="74">
        <v>0.4101999999999999</v>
      </c>
    </row>
    <row r="49" spans="1:44" x14ac:dyDescent="0.3">
      <c r="A49" s="74" t="s">
        <v>14</v>
      </c>
      <c r="B49" s="74" t="s">
        <v>14</v>
      </c>
      <c r="C49" s="74">
        <v>0.26157142857142862</v>
      </c>
      <c r="D49" s="74">
        <v>0.26145833333333329</v>
      </c>
      <c r="E49" s="74">
        <v>0.26716666666666672</v>
      </c>
      <c r="F49" s="74">
        <v>0.29339999999999999</v>
      </c>
      <c r="G49" s="74">
        <v>0.29180000000000011</v>
      </c>
      <c r="H49" s="74">
        <v>0.29060000000000002</v>
      </c>
      <c r="I49" s="74">
        <v>0.28920000000000001</v>
      </c>
      <c r="J49" s="74">
        <v>0.2675925925925926</v>
      </c>
      <c r="K49" s="74">
        <v>0.26766666666666672</v>
      </c>
      <c r="L49" s="74">
        <v>0.25714285714285717</v>
      </c>
      <c r="M49" s="74">
        <v>0.25517857142857142</v>
      </c>
      <c r="N49" s="74">
        <v>0.25228571428571428</v>
      </c>
      <c r="O49" s="74">
        <v>0.25042857142857139</v>
      </c>
      <c r="P49" s="74">
        <v>0.24210000000000009</v>
      </c>
      <c r="Q49" s="74">
        <v>0.23996666666666669</v>
      </c>
      <c r="R49" s="74">
        <v>0.23736666666666681</v>
      </c>
      <c r="S49" s="74">
        <v>0.23466666666666669</v>
      </c>
      <c r="T49" s="74">
        <v>0.23380000000000001</v>
      </c>
      <c r="U49" s="74">
        <v>0.23293333333333341</v>
      </c>
      <c r="V49" s="74">
        <v>0.2316</v>
      </c>
      <c r="W49" s="74">
        <v>0.23150000000000001</v>
      </c>
      <c r="X49" s="74">
        <v>0.2256333333333333</v>
      </c>
      <c r="Y49" s="74">
        <v>0.21609999999999999</v>
      </c>
      <c r="Z49" s="74">
        <v>0.21343333333333339</v>
      </c>
      <c r="AA49" s="74">
        <v>0.2108666666666667</v>
      </c>
      <c r="AB49" s="74">
        <v>0.1756428571428571</v>
      </c>
      <c r="AC49" s="74">
        <v>0.19103571428571431</v>
      </c>
      <c r="AD49" s="74">
        <v>0.19457142857142859</v>
      </c>
      <c r="AE49" s="74">
        <v>0.19582142857142859</v>
      </c>
      <c r="AF49" s="74">
        <v>0.19617857142857151</v>
      </c>
      <c r="AG49" s="74">
        <v>0.20329629629629631</v>
      </c>
      <c r="AH49" s="74">
        <v>0.2045555555555556</v>
      </c>
      <c r="AI49" s="74">
        <v>0.2057407407407407</v>
      </c>
      <c r="AJ49" s="74">
        <v>0.20685185185185179</v>
      </c>
      <c r="AK49" s="74">
        <v>0.20777777777777781</v>
      </c>
      <c r="AL49" s="74">
        <v>0.19903999999999999</v>
      </c>
      <c r="AM49" s="74">
        <v>0.19852</v>
      </c>
      <c r="AN49" s="74">
        <v>0.19824000000000011</v>
      </c>
      <c r="AO49" s="74">
        <v>0.19775999999999999</v>
      </c>
      <c r="AP49" s="74">
        <v>0.19756000000000001</v>
      </c>
      <c r="AQ49" s="74">
        <v>0.19736000000000001</v>
      </c>
      <c r="AR49" s="74">
        <v>0.22932321428571431</v>
      </c>
    </row>
    <row r="50" spans="1:44" x14ac:dyDescent="0.3">
      <c r="A50" s="74" t="s">
        <v>14</v>
      </c>
      <c r="B50" s="74" t="s">
        <v>292</v>
      </c>
      <c r="C50" s="74"/>
      <c r="D50" s="74"/>
      <c r="E50" s="74"/>
      <c r="F50" s="74"/>
      <c r="G50" s="74"/>
      <c r="H50" s="74"/>
      <c r="I50" s="74"/>
      <c r="J50" s="74">
        <v>0</v>
      </c>
      <c r="K50" s="74">
        <v>0</v>
      </c>
      <c r="L50" s="74">
        <v>-7.3333333333333332E-3</v>
      </c>
      <c r="M50" s="74">
        <v>-7.3333333333333332E-3</v>
      </c>
      <c r="N50" s="74">
        <v>-1.7000000000000001E-2</v>
      </c>
      <c r="O50" s="74">
        <v>-2.4E-2</v>
      </c>
      <c r="P50" s="74">
        <v>-2.7E-2</v>
      </c>
      <c r="Q50" s="74">
        <v>-2.75E-2</v>
      </c>
      <c r="R50" s="74">
        <v>-3.3000000000000002E-2</v>
      </c>
      <c r="S50" s="74">
        <v>-3.5499999999999997E-2</v>
      </c>
      <c r="T50" s="74">
        <v>-3.925E-2</v>
      </c>
      <c r="U50" s="74">
        <v>-4.3249999999999997E-2</v>
      </c>
      <c r="V50" s="74">
        <v>-4.5500000000000013E-2</v>
      </c>
      <c r="W50" s="74">
        <v>-4.7500000000000001E-2</v>
      </c>
      <c r="X50" s="74">
        <v>-4.9000000000000002E-2</v>
      </c>
      <c r="Y50" s="74">
        <v>-0.05</v>
      </c>
      <c r="Z50" s="74">
        <v>-5.0750000000000003E-2</v>
      </c>
      <c r="AA50" s="74">
        <v>-5.1749999999999997E-2</v>
      </c>
      <c r="AB50" s="74">
        <v>-5.1999999999999998E-2</v>
      </c>
      <c r="AC50" s="74">
        <v>-5.2499999999999998E-2</v>
      </c>
      <c r="AD50" s="74">
        <v>-5.2750000000000012E-2</v>
      </c>
      <c r="AE50" s="74">
        <v>-5.2750000000000012E-2</v>
      </c>
      <c r="AF50" s="74">
        <v>-5.2750000000000012E-2</v>
      </c>
      <c r="AG50" s="74">
        <v>-5.3000000000000012E-2</v>
      </c>
      <c r="AH50" s="74">
        <v>-5.1999999999999998E-2</v>
      </c>
      <c r="AI50" s="74">
        <v>-5.0750000000000003E-2</v>
      </c>
      <c r="AJ50" s="74">
        <v>-0.05</v>
      </c>
      <c r="AK50" s="74">
        <v>-4.9500000000000002E-2</v>
      </c>
      <c r="AL50" s="74">
        <v>-4.8750000000000002E-2</v>
      </c>
      <c r="AM50" s="74">
        <v>-4.8500000000000001E-2</v>
      </c>
      <c r="AN50" s="74">
        <v>-4.8250000000000001E-2</v>
      </c>
      <c r="AO50" s="74">
        <v>-4.8250000000000001E-2</v>
      </c>
      <c r="AP50" s="74">
        <v>-4.8000000000000001E-2</v>
      </c>
      <c r="AQ50" s="74">
        <v>-4.7750000000000001E-2</v>
      </c>
      <c r="AR50" s="74">
        <v>-4.2164062499999981E-2</v>
      </c>
    </row>
    <row r="51" spans="1:44" x14ac:dyDescent="0.3">
      <c r="A51" s="74" t="s">
        <v>14</v>
      </c>
      <c r="B51" s="74" t="s">
        <v>293</v>
      </c>
      <c r="C51" s="74">
        <v>0.123</v>
      </c>
      <c r="D51" s="74">
        <v>0.14299999999999999</v>
      </c>
      <c r="E51" s="74">
        <v>0.16200000000000001</v>
      </c>
      <c r="F51" s="74">
        <v>0.16200000000000001</v>
      </c>
      <c r="G51" s="74">
        <v>0.16200000000000001</v>
      </c>
      <c r="H51" s="74">
        <v>0.13800000000000001</v>
      </c>
      <c r="I51" s="74">
        <v>0.111</v>
      </c>
      <c r="J51" s="74">
        <v>0.111</v>
      </c>
      <c r="K51" s="74">
        <v>0.111</v>
      </c>
      <c r="L51" s="74">
        <v>0.111</v>
      </c>
      <c r="M51" s="74">
        <v>0.111</v>
      </c>
      <c r="N51" s="74">
        <v>0.111</v>
      </c>
      <c r="O51" s="74">
        <v>0.111</v>
      </c>
      <c r="P51" s="74">
        <v>0.111</v>
      </c>
      <c r="Q51" s="74">
        <v>0.111</v>
      </c>
      <c r="R51" s="74">
        <v>0.111</v>
      </c>
      <c r="S51" s="74">
        <v>0.111</v>
      </c>
      <c r="T51" s="74">
        <v>0.111</v>
      </c>
      <c r="U51" s="74">
        <v>0.111</v>
      </c>
      <c r="V51" s="74">
        <v>0.111</v>
      </c>
      <c r="W51" s="74">
        <v>0.111</v>
      </c>
      <c r="X51" s="74">
        <v>0.111</v>
      </c>
      <c r="Y51" s="74">
        <v>0.111</v>
      </c>
      <c r="Z51" s="74">
        <v>0.111</v>
      </c>
      <c r="AA51" s="74">
        <v>0.111</v>
      </c>
      <c r="AB51" s="74">
        <v>0.111</v>
      </c>
      <c r="AC51" s="74">
        <v>0.107</v>
      </c>
      <c r="AD51" s="74">
        <v>0.10299999999999999</v>
      </c>
      <c r="AE51" s="74">
        <v>9.9000000000000005E-2</v>
      </c>
      <c r="AF51" s="74">
        <v>9.6000000000000002E-2</v>
      </c>
      <c r="AG51" s="74">
        <v>9.1999999999999998E-2</v>
      </c>
      <c r="AH51" s="74">
        <v>0.09</v>
      </c>
      <c r="AI51" s="74">
        <v>8.7999999999999995E-2</v>
      </c>
      <c r="AJ51" s="74">
        <v>8.6999999999999994E-2</v>
      </c>
      <c r="AK51" s="74">
        <v>8.5000000000000006E-2</v>
      </c>
      <c r="AL51" s="74">
        <v>8.4000000000000005E-2</v>
      </c>
      <c r="AM51" s="74">
        <v>8.4000000000000005E-2</v>
      </c>
      <c r="AN51" s="74">
        <v>8.4000000000000005E-2</v>
      </c>
      <c r="AO51" s="74">
        <v>8.4000000000000005E-2</v>
      </c>
      <c r="AP51" s="74">
        <v>8.4000000000000005E-2</v>
      </c>
      <c r="AQ51" s="74">
        <v>8.4000000000000005E-2</v>
      </c>
      <c r="AR51" s="74">
        <v>0.1088048780487805</v>
      </c>
    </row>
    <row r="52" spans="1:44" x14ac:dyDescent="0.3">
      <c r="A52" s="74" t="s">
        <v>14</v>
      </c>
      <c r="B52" s="74" t="s">
        <v>294</v>
      </c>
      <c r="C52" s="74">
        <v>0.84599999999999997</v>
      </c>
      <c r="D52" s="74">
        <v>0.84599999999999997</v>
      </c>
      <c r="E52" s="74">
        <v>0.84599999999999997</v>
      </c>
      <c r="F52" s="74">
        <v>0.84599999999999997</v>
      </c>
      <c r="G52" s="74">
        <v>0.84599999999999997</v>
      </c>
      <c r="H52" s="74">
        <v>0.82799999999999996</v>
      </c>
      <c r="I52" s="74">
        <v>0.8085</v>
      </c>
      <c r="J52" s="74">
        <v>0.82499999999999996</v>
      </c>
      <c r="K52" s="74">
        <v>0.84599999999999997</v>
      </c>
      <c r="L52" s="74">
        <v>0.82</v>
      </c>
      <c r="M52" s="74">
        <v>0.78649999999999998</v>
      </c>
      <c r="N52" s="74">
        <v>0.80100000000000005</v>
      </c>
      <c r="O52" s="74">
        <v>0.82250000000000001</v>
      </c>
      <c r="P52" s="74">
        <v>0.83349999999999991</v>
      </c>
      <c r="Q52" s="74">
        <v>0.84499999999999997</v>
      </c>
      <c r="R52" s="74">
        <v>0.84549999999999992</v>
      </c>
      <c r="S52" s="74">
        <v>0.84599999999999997</v>
      </c>
      <c r="T52" s="74">
        <v>0.84599999999999997</v>
      </c>
      <c r="U52" s="74">
        <v>0.84599999999999997</v>
      </c>
      <c r="V52" s="74">
        <v>0.84499999999999997</v>
      </c>
      <c r="W52" s="74">
        <v>0.84399999999999997</v>
      </c>
      <c r="X52" s="74">
        <v>0.78049999999999997</v>
      </c>
      <c r="Y52" s="74">
        <v>0.66649999999999998</v>
      </c>
      <c r="Z52" s="74">
        <v>0.66649999999999998</v>
      </c>
      <c r="AA52" s="74">
        <v>0.66649999999999998</v>
      </c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>
        <v>0.81193999999999977</v>
      </c>
    </row>
    <row r="53" spans="1:44" x14ac:dyDescent="0.3">
      <c r="A53" s="74" t="s">
        <v>14</v>
      </c>
      <c r="B53" s="74" t="s">
        <v>295</v>
      </c>
      <c r="C53" s="74">
        <v>0</v>
      </c>
      <c r="D53" s="74">
        <v>0</v>
      </c>
      <c r="E53" s="74">
        <v>0</v>
      </c>
      <c r="F53" s="74">
        <v>0.32800000000000001</v>
      </c>
      <c r="G53" s="74">
        <v>0.33050000000000002</v>
      </c>
      <c r="H53" s="74">
        <v>0.33050000000000002</v>
      </c>
      <c r="I53" s="74">
        <v>0.33050000000000002</v>
      </c>
      <c r="J53" s="74">
        <v>0.33050000000000002</v>
      </c>
      <c r="K53" s="74">
        <v>0.33050000000000002</v>
      </c>
      <c r="L53" s="74">
        <v>0.33050000000000002</v>
      </c>
      <c r="M53" s="74">
        <v>0.33050000000000002</v>
      </c>
      <c r="N53" s="74">
        <v>0.33050000000000002</v>
      </c>
      <c r="O53" s="74">
        <v>0.33050000000000002</v>
      </c>
      <c r="P53" s="74">
        <v>0.33050000000000002</v>
      </c>
      <c r="Q53" s="74">
        <v>0.33050000000000002</v>
      </c>
      <c r="R53" s="74">
        <v>0.33050000000000002</v>
      </c>
      <c r="S53" s="74">
        <v>0.33050000000000002</v>
      </c>
      <c r="T53" s="74">
        <v>0.33050000000000002</v>
      </c>
      <c r="U53" s="74">
        <v>0.33050000000000002</v>
      </c>
      <c r="V53" s="74">
        <v>0.33050000000000002</v>
      </c>
      <c r="W53" s="74">
        <v>0.33050000000000002</v>
      </c>
      <c r="X53" s="74">
        <v>0.33050000000000002</v>
      </c>
      <c r="Y53" s="74">
        <v>0.33050000000000002</v>
      </c>
      <c r="Z53" s="74">
        <v>0.33050000000000002</v>
      </c>
      <c r="AA53" s="74">
        <v>0.33050000000000002</v>
      </c>
      <c r="AB53" s="74">
        <v>0.33050000000000002</v>
      </c>
      <c r="AC53" s="74">
        <v>0.55549999999999999</v>
      </c>
      <c r="AD53" s="74">
        <v>0.61599999999999999</v>
      </c>
      <c r="AE53" s="74">
        <v>0.64450000000000007</v>
      </c>
      <c r="AF53" s="74">
        <v>0.66100000000000003</v>
      </c>
      <c r="AG53" s="74">
        <v>0.67149999999999999</v>
      </c>
      <c r="AH53" s="74">
        <v>0.68049999999999999</v>
      </c>
      <c r="AI53" s="74">
        <v>0.69</v>
      </c>
      <c r="AJ53" s="74">
        <v>0.69950000000000001</v>
      </c>
      <c r="AK53" s="74">
        <v>0.71</v>
      </c>
      <c r="AL53" s="74">
        <v>0.77500000000000002</v>
      </c>
      <c r="AM53" s="74">
        <v>0.77500000000000002</v>
      </c>
      <c r="AN53" s="74">
        <v>0.77500000000000002</v>
      </c>
      <c r="AO53" s="74">
        <v>0.77500000000000002</v>
      </c>
      <c r="AP53" s="74">
        <v>0.77500000000000002</v>
      </c>
      <c r="AQ53" s="74">
        <v>0.77500000000000002</v>
      </c>
      <c r="AR53" s="74">
        <v>0.42273333333333318</v>
      </c>
    </row>
    <row r="54" spans="1:44" x14ac:dyDescent="0.3">
      <c r="A54" s="74" t="s">
        <v>14</v>
      </c>
      <c r="B54" s="74" t="s">
        <v>296</v>
      </c>
      <c r="C54" s="74">
        <v>0.2205</v>
      </c>
      <c r="D54" s="74">
        <v>0.2205</v>
      </c>
      <c r="E54" s="74">
        <v>0.2205</v>
      </c>
      <c r="F54" s="74">
        <v>0.2205</v>
      </c>
      <c r="G54" s="74">
        <v>0.2205</v>
      </c>
      <c r="H54" s="74">
        <v>0.2205</v>
      </c>
      <c r="I54" s="74">
        <v>0.2205</v>
      </c>
      <c r="J54" s="74">
        <v>0.2205</v>
      </c>
      <c r="K54" s="74">
        <v>0.2205</v>
      </c>
      <c r="L54" s="74">
        <v>0.2205</v>
      </c>
      <c r="M54" s="74">
        <v>0.2205</v>
      </c>
      <c r="N54" s="74">
        <v>0.2205</v>
      </c>
      <c r="O54" s="74">
        <v>0.2205</v>
      </c>
      <c r="P54" s="74">
        <v>0.2195</v>
      </c>
      <c r="Q54" s="74">
        <v>0.21875</v>
      </c>
      <c r="R54" s="74">
        <v>0.20824999999999999</v>
      </c>
      <c r="S54" s="74">
        <v>0.19825000000000001</v>
      </c>
      <c r="T54" s="74">
        <v>0.20499999999999999</v>
      </c>
      <c r="U54" s="74">
        <v>0.21124999999999999</v>
      </c>
      <c r="V54" s="74">
        <v>0.21575</v>
      </c>
      <c r="W54" s="74">
        <v>0.2205</v>
      </c>
      <c r="X54" s="74">
        <v>0.2205</v>
      </c>
      <c r="Y54" s="74">
        <v>0.2205</v>
      </c>
      <c r="Z54" s="74">
        <v>0.20424999999999999</v>
      </c>
      <c r="AA54" s="74">
        <v>0.1895</v>
      </c>
      <c r="AB54" s="74">
        <v>0.17449999999999999</v>
      </c>
      <c r="AC54" s="74">
        <v>0.18049999999999999</v>
      </c>
      <c r="AD54" s="74">
        <v>0.186</v>
      </c>
      <c r="AE54" s="74">
        <v>0.1915</v>
      </c>
      <c r="AF54" s="74">
        <v>0.19650000000000001</v>
      </c>
      <c r="AG54" s="74">
        <v>0.20150000000000001</v>
      </c>
      <c r="AH54" s="74">
        <v>0.20524999999999999</v>
      </c>
      <c r="AI54" s="74">
        <v>0.20924999999999999</v>
      </c>
      <c r="AJ54" s="74">
        <v>0.21299999999999999</v>
      </c>
      <c r="AK54" s="74">
        <v>0.21675</v>
      </c>
      <c r="AL54" s="74">
        <v>0.2205</v>
      </c>
      <c r="AM54" s="74">
        <v>0.2195</v>
      </c>
      <c r="AN54" s="74">
        <v>0.21875</v>
      </c>
      <c r="AO54" s="74">
        <v>0.21775</v>
      </c>
      <c r="AP54" s="74">
        <v>0.217</v>
      </c>
      <c r="AQ54" s="74">
        <v>0.21625</v>
      </c>
      <c r="AR54" s="74">
        <v>0.2117804878048781</v>
      </c>
    </row>
    <row r="55" spans="1:44" x14ac:dyDescent="0.3">
      <c r="A55" s="74" t="s">
        <v>14</v>
      </c>
      <c r="B55" s="74" t="s">
        <v>297</v>
      </c>
      <c r="C55" s="74">
        <v>0.19550000000000001</v>
      </c>
      <c r="D55" s="74">
        <v>0.22450000000000001</v>
      </c>
      <c r="E55" s="74">
        <v>0.253</v>
      </c>
      <c r="F55" s="74">
        <v>0.27200000000000002</v>
      </c>
      <c r="G55" s="74">
        <v>0.29049999999999998</v>
      </c>
      <c r="H55" s="74">
        <v>0.29399999999999998</v>
      </c>
      <c r="I55" s="74">
        <v>0.29699999999999999</v>
      </c>
      <c r="J55" s="74">
        <v>0.28299999999999997</v>
      </c>
      <c r="K55" s="74">
        <v>0.26950000000000002</v>
      </c>
      <c r="L55" s="74">
        <v>0.27050000000000002</v>
      </c>
      <c r="M55" s="74">
        <v>0.27200000000000002</v>
      </c>
      <c r="N55" s="74">
        <v>0.23250000000000001</v>
      </c>
      <c r="O55" s="74">
        <v>0.1925</v>
      </c>
      <c r="P55" s="74">
        <v>0.17249999999999999</v>
      </c>
      <c r="Q55" s="74">
        <v>0.1525</v>
      </c>
      <c r="R55" s="74">
        <v>0.14000000000000001</v>
      </c>
      <c r="S55" s="74">
        <v>0.1285</v>
      </c>
      <c r="T55" s="74">
        <v>0.11899999999999999</v>
      </c>
      <c r="U55" s="74">
        <v>0.11</v>
      </c>
      <c r="V55" s="74">
        <v>0.1095</v>
      </c>
      <c r="W55" s="74">
        <v>0.109</v>
      </c>
      <c r="X55" s="74">
        <v>7.9500000000000001E-2</v>
      </c>
      <c r="Y55" s="74">
        <v>4.9500000000000002E-2</v>
      </c>
      <c r="Z55" s="74">
        <v>4.7500000000000001E-2</v>
      </c>
      <c r="AA55" s="74">
        <v>4.5499999999999999E-2</v>
      </c>
      <c r="AB55" s="74">
        <v>4.3499999999999997E-2</v>
      </c>
      <c r="AC55" s="74">
        <v>3.9E-2</v>
      </c>
      <c r="AD55" s="74">
        <v>3.4500000000000003E-2</v>
      </c>
      <c r="AE55" s="74">
        <v>0.03</v>
      </c>
      <c r="AF55" s="74">
        <v>2.5999999999999999E-2</v>
      </c>
      <c r="AG55" s="74">
        <v>2.1499999999999998E-2</v>
      </c>
      <c r="AH55" s="74">
        <v>2.1499999999999998E-2</v>
      </c>
      <c r="AI55" s="74">
        <v>2.1499999999999998E-2</v>
      </c>
      <c r="AJ55" s="74">
        <v>2.1499999999999998E-2</v>
      </c>
      <c r="AK55" s="74">
        <v>2.1000000000000001E-2</v>
      </c>
      <c r="AL55" s="74">
        <v>2.1000000000000001E-2</v>
      </c>
      <c r="AM55" s="74">
        <v>1.95E-2</v>
      </c>
      <c r="AN55" s="74">
        <v>1.7500000000000002E-2</v>
      </c>
      <c r="AO55" s="74">
        <v>1.6E-2</v>
      </c>
      <c r="AP55" s="74">
        <v>1.4500000000000001E-2</v>
      </c>
      <c r="AQ55" s="74">
        <v>1.2999999999999999E-2</v>
      </c>
      <c r="AR55" s="74">
        <v>0.1217317073170731</v>
      </c>
    </row>
    <row r="56" spans="1:44" x14ac:dyDescent="0.3">
      <c r="A56" s="74" t="s">
        <v>14</v>
      </c>
      <c r="B56" s="74" t="s">
        <v>298</v>
      </c>
      <c r="C56" s="74">
        <v>0</v>
      </c>
      <c r="D56" s="74">
        <v>0</v>
      </c>
      <c r="E56" s="74">
        <v>0</v>
      </c>
      <c r="F56" s="74">
        <v>0</v>
      </c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</row>
    <row r="57" spans="1:44" x14ac:dyDescent="0.3">
      <c r="A57" s="74" t="s">
        <v>14</v>
      </c>
      <c r="B57" s="74" t="s">
        <v>251</v>
      </c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</row>
    <row r="58" spans="1:44" x14ac:dyDescent="0.3">
      <c r="A58" s="74" t="s">
        <v>14</v>
      </c>
      <c r="B58" s="74" t="s">
        <v>299</v>
      </c>
      <c r="C58" s="74">
        <v>0.28649999999999998</v>
      </c>
      <c r="D58" s="74">
        <v>0.3165</v>
      </c>
      <c r="E58" s="74">
        <v>0.34699999999999998</v>
      </c>
      <c r="F58" s="74">
        <v>0.30649999999999999</v>
      </c>
      <c r="G58" s="74">
        <v>0.26650000000000001</v>
      </c>
      <c r="H58" s="74">
        <v>0.28249999999999997</v>
      </c>
      <c r="I58" s="74">
        <v>0.29799999999999999</v>
      </c>
      <c r="J58" s="74">
        <v>0.29799999999999999</v>
      </c>
      <c r="K58" s="74">
        <v>0.29799999999999999</v>
      </c>
      <c r="L58" s="74">
        <v>0.30399999999999999</v>
      </c>
      <c r="M58" s="74">
        <v>0.3095</v>
      </c>
      <c r="N58" s="74">
        <v>0.30900000000000011</v>
      </c>
      <c r="O58" s="74">
        <v>0.30900000000000011</v>
      </c>
      <c r="P58" s="74">
        <v>0.3095</v>
      </c>
      <c r="Q58" s="74">
        <v>0.3105</v>
      </c>
      <c r="R58" s="74">
        <v>0.31</v>
      </c>
      <c r="S58" s="74">
        <v>0.3095</v>
      </c>
      <c r="T58" s="74">
        <v>0.3085</v>
      </c>
      <c r="U58" s="74">
        <v>0.30700000000000011</v>
      </c>
      <c r="V58" s="74">
        <v>0.30649999999999999</v>
      </c>
      <c r="W58" s="74">
        <v>0.30649999999999999</v>
      </c>
      <c r="X58" s="74">
        <v>0.30649999999999999</v>
      </c>
      <c r="Y58" s="74">
        <v>0.30599999999999999</v>
      </c>
      <c r="Z58" s="74">
        <v>0.30649999999999999</v>
      </c>
      <c r="AA58" s="74">
        <v>0.30700000000000011</v>
      </c>
      <c r="AB58" s="74">
        <v>0.3075</v>
      </c>
      <c r="AC58" s="74">
        <v>0.3075</v>
      </c>
      <c r="AD58" s="74">
        <v>0.3075</v>
      </c>
      <c r="AE58" s="74">
        <v>0.3075</v>
      </c>
      <c r="AF58" s="74">
        <v>0.3075</v>
      </c>
      <c r="AG58" s="74">
        <v>0.30800000000000011</v>
      </c>
      <c r="AH58" s="74">
        <v>0.3075</v>
      </c>
      <c r="AI58" s="74">
        <v>0.3075</v>
      </c>
      <c r="AJ58" s="74">
        <v>0.3075</v>
      </c>
      <c r="AK58" s="74">
        <v>0.30700000000000011</v>
      </c>
      <c r="AL58" s="74">
        <v>0.30700000000000011</v>
      </c>
      <c r="AM58" s="74">
        <v>0.30249999999999999</v>
      </c>
      <c r="AN58" s="74">
        <v>0.29849999999999999</v>
      </c>
      <c r="AO58" s="74">
        <v>0.29399999999999998</v>
      </c>
      <c r="AP58" s="74">
        <v>0.29049999999999998</v>
      </c>
      <c r="AQ58" s="74">
        <v>0.28599999999999998</v>
      </c>
      <c r="AR58" s="74">
        <v>0.30435365853658508</v>
      </c>
    </row>
    <row r="59" spans="1:44" x14ac:dyDescent="0.3">
      <c r="A59" s="74" t="s">
        <v>14</v>
      </c>
      <c r="B59" s="74" t="s">
        <v>253</v>
      </c>
      <c r="C59" s="74">
        <v>0.90200000000000002</v>
      </c>
      <c r="D59" s="74">
        <v>0.90200000000000002</v>
      </c>
      <c r="E59" s="74">
        <v>0.90200000000000002</v>
      </c>
      <c r="F59" s="74">
        <v>0.90200000000000002</v>
      </c>
      <c r="G59" s="74">
        <v>0.90200000000000002</v>
      </c>
      <c r="H59" s="74">
        <v>0.90200000000000002</v>
      </c>
      <c r="I59" s="74">
        <v>0.90200000000000002</v>
      </c>
      <c r="J59" s="74">
        <v>0.90200000000000002</v>
      </c>
      <c r="K59" s="74">
        <v>0.90200000000000002</v>
      </c>
      <c r="L59" s="74">
        <v>0.90200000000000002</v>
      </c>
      <c r="M59" s="74">
        <v>0.90200000000000002</v>
      </c>
      <c r="N59" s="74">
        <v>0.90200000000000002</v>
      </c>
      <c r="O59" s="74">
        <v>0.90200000000000002</v>
      </c>
      <c r="P59" s="74">
        <v>0.90200000000000002</v>
      </c>
      <c r="Q59" s="74">
        <v>0.90200000000000002</v>
      </c>
      <c r="R59" s="74">
        <v>0.90200000000000002</v>
      </c>
      <c r="S59" s="74">
        <v>0.90200000000000002</v>
      </c>
      <c r="T59" s="74">
        <v>0.90200000000000002</v>
      </c>
      <c r="U59" s="74">
        <v>0.90200000000000002</v>
      </c>
      <c r="V59" s="74">
        <v>0.90200000000000002</v>
      </c>
      <c r="W59" s="74">
        <v>0.90200000000000002</v>
      </c>
      <c r="X59" s="74">
        <v>0.90200000000000002</v>
      </c>
      <c r="Y59" s="74">
        <v>0.90200000000000002</v>
      </c>
      <c r="Z59" s="74">
        <v>0.90200000000000002</v>
      </c>
      <c r="AA59" s="74">
        <v>0.90200000000000002</v>
      </c>
      <c r="AB59" s="74">
        <v>0.90200000000000002</v>
      </c>
      <c r="AC59" s="74">
        <v>0.877</v>
      </c>
      <c r="AD59" s="74">
        <v>0.85199999999999998</v>
      </c>
      <c r="AE59" s="74">
        <v>0.82699999999999996</v>
      </c>
      <c r="AF59" s="74">
        <v>0.80200000000000005</v>
      </c>
      <c r="AG59" s="74">
        <v>0.77700000000000002</v>
      </c>
      <c r="AH59" s="74">
        <v>0.75800000000000001</v>
      </c>
      <c r="AI59" s="74">
        <v>0.73799999999999999</v>
      </c>
      <c r="AJ59" s="74">
        <v>0.71899999999999997</v>
      </c>
      <c r="AK59" s="74">
        <v>0.69899999999999995</v>
      </c>
      <c r="AL59" s="74">
        <v>0.68</v>
      </c>
      <c r="AM59" s="74">
        <v>0.68</v>
      </c>
      <c r="AN59" s="74">
        <v>0.68</v>
      </c>
      <c r="AO59" s="74">
        <v>0.68</v>
      </c>
      <c r="AP59" s="74">
        <v>0.68</v>
      </c>
      <c r="AQ59" s="74">
        <v>0.68</v>
      </c>
      <c r="AR59" s="74">
        <v>0.84343902439024399</v>
      </c>
    </row>
    <row r="60" spans="1:44" x14ac:dyDescent="0.3">
      <c r="A60" s="74" t="s">
        <v>14</v>
      </c>
      <c r="B60" s="74" t="s">
        <v>300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</v>
      </c>
      <c r="W60" s="74">
        <v>0</v>
      </c>
      <c r="X60" s="74">
        <v>0</v>
      </c>
      <c r="Y60" s="74">
        <v>0</v>
      </c>
      <c r="Z60" s="74">
        <v>0</v>
      </c>
      <c r="AA60" s="74">
        <v>0</v>
      </c>
      <c r="AB60" s="74">
        <v>0</v>
      </c>
      <c r="AC60" s="74">
        <v>0</v>
      </c>
      <c r="AD60" s="74">
        <v>0</v>
      </c>
      <c r="AE60" s="74">
        <v>0</v>
      </c>
      <c r="AF60" s="74">
        <v>0</v>
      </c>
      <c r="AG60" s="74">
        <v>0</v>
      </c>
      <c r="AH60" s="74">
        <v>0</v>
      </c>
      <c r="AI60" s="74">
        <v>0</v>
      </c>
      <c r="AJ60" s="74">
        <v>0</v>
      </c>
      <c r="AK60" s="74">
        <v>0</v>
      </c>
      <c r="AL60" s="74"/>
      <c r="AM60" s="74"/>
      <c r="AN60" s="74"/>
      <c r="AO60" s="74"/>
      <c r="AP60" s="74"/>
      <c r="AQ60" s="74"/>
      <c r="AR60" s="74">
        <v>0</v>
      </c>
    </row>
    <row r="61" spans="1:44" x14ac:dyDescent="0.3">
      <c r="A61" s="74" t="s">
        <v>14</v>
      </c>
      <c r="B61" s="74" t="s">
        <v>282</v>
      </c>
      <c r="C61" s="74">
        <v>0.309</v>
      </c>
      <c r="D61" s="74">
        <v>0.3056666666666667</v>
      </c>
      <c r="E61" s="74">
        <v>0.3056666666666667</v>
      </c>
      <c r="F61" s="74">
        <v>0.30675000000000002</v>
      </c>
      <c r="G61" s="74">
        <v>0.30625000000000002</v>
      </c>
      <c r="H61" s="74">
        <v>0.30499999999999999</v>
      </c>
      <c r="I61" s="74">
        <v>0.30425000000000002</v>
      </c>
      <c r="J61" s="74">
        <v>0.30349999999999999</v>
      </c>
      <c r="K61" s="74">
        <v>0.30225000000000002</v>
      </c>
      <c r="L61" s="74">
        <v>0.30225000000000002</v>
      </c>
      <c r="M61" s="74">
        <v>0.30099999999999999</v>
      </c>
      <c r="N61" s="74">
        <v>0.29849999999999999</v>
      </c>
      <c r="O61" s="74">
        <v>0.29749999999999999</v>
      </c>
      <c r="P61" s="74">
        <v>0.29675000000000001</v>
      </c>
      <c r="Q61" s="74">
        <v>0.29575000000000001</v>
      </c>
      <c r="R61" s="74">
        <v>0.29125000000000001</v>
      </c>
      <c r="S61" s="74">
        <v>0.28849999999999998</v>
      </c>
      <c r="T61" s="74">
        <v>0.28749999999999998</v>
      </c>
      <c r="U61" s="74">
        <v>0.28549999999999998</v>
      </c>
      <c r="V61" s="74">
        <v>0.28325</v>
      </c>
      <c r="W61" s="74">
        <v>0.28075</v>
      </c>
      <c r="X61" s="74">
        <v>0.28050000000000003</v>
      </c>
      <c r="Y61" s="74">
        <v>0.28050000000000003</v>
      </c>
      <c r="Z61" s="74">
        <v>0.27900000000000003</v>
      </c>
      <c r="AA61" s="74">
        <v>0.27725</v>
      </c>
      <c r="AB61" s="74">
        <v>0.27575000000000011</v>
      </c>
      <c r="AC61" s="74">
        <v>0.27450000000000002</v>
      </c>
      <c r="AD61" s="74">
        <v>0.27300000000000002</v>
      </c>
      <c r="AE61" s="74">
        <v>0.27150000000000002</v>
      </c>
      <c r="AF61" s="74">
        <v>0.27</v>
      </c>
      <c r="AG61" s="74">
        <v>0.26850000000000002</v>
      </c>
      <c r="AH61" s="74">
        <v>0.27124999999999999</v>
      </c>
      <c r="AI61" s="74">
        <v>0.27300000000000002</v>
      </c>
      <c r="AJ61" s="74">
        <v>0.27424999999999999</v>
      </c>
      <c r="AK61" s="74">
        <v>0.27524999999999999</v>
      </c>
      <c r="AL61" s="74">
        <v>0.27625</v>
      </c>
      <c r="AM61" s="74">
        <v>0.27625</v>
      </c>
      <c r="AN61" s="74">
        <v>0.27700000000000002</v>
      </c>
      <c r="AO61" s="74">
        <v>0.27700000000000002</v>
      </c>
      <c r="AP61" s="74">
        <v>0.27725</v>
      </c>
      <c r="AQ61" s="74">
        <v>0.27800000000000002</v>
      </c>
      <c r="AR61" s="74">
        <v>0.28638750000000002</v>
      </c>
    </row>
    <row r="62" spans="1:44" x14ac:dyDescent="0.3">
      <c r="A62" s="74" t="s">
        <v>14</v>
      </c>
      <c r="B62" s="74" t="s">
        <v>284</v>
      </c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1:44" x14ac:dyDescent="0.3">
      <c r="A63" s="74" t="s">
        <v>14</v>
      </c>
      <c r="B63" s="74" t="s">
        <v>286</v>
      </c>
      <c r="C63" s="74">
        <v>0.312</v>
      </c>
      <c r="D63" s="74">
        <v>0.32850000000000001</v>
      </c>
      <c r="E63" s="74">
        <v>0.32850000000000001</v>
      </c>
      <c r="F63" s="74">
        <v>0.32850000000000001</v>
      </c>
      <c r="G63" s="74">
        <v>0.32850000000000001</v>
      </c>
      <c r="H63" s="74">
        <v>0.32650000000000001</v>
      </c>
      <c r="I63" s="74">
        <v>0.32500000000000001</v>
      </c>
      <c r="J63" s="74">
        <v>0.32150000000000001</v>
      </c>
      <c r="K63" s="74">
        <v>0.3175</v>
      </c>
      <c r="L63" s="74">
        <v>0.33400000000000002</v>
      </c>
      <c r="M63" s="74">
        <v>0.33550000000000002</v>
      </c>
      <c r="N63" s="74">
        <v>0.34</v>
      </c>
      <c r="O63" s="74">
        <v>0.34499999999999997</v>
      </c>
      <c r="P63" s="74">
        <v>0.33366666666666661</v>
      </c>
      <c r="Q63" s="74">
        <v>0.32033333333333341</v>
      </c>
      <c r="R63" s="74">
        <v>0.33</v>
      </c>
      <c r="S63" s="74">
        <v>0.33100000000000002</v>
      </c>
      <c r="T63" s="74">
        <v>0.32666666666666672</v>
      </c>
      <c r="U63" s="74">
        <v>0.32466666666666671</v>
      </c>
      <c r="V63" s="74">
        <v>0.31266666666666659</v>
      </c>
      <c r="W63" s="74">
        <v>0.31233333333333341</v>
      </c>
      <c r="X63" s="74">
        <v>0.318</v>
      </c>
      <c r="Y63" s="74">
        <v>0.32033333333333341</v>
      </c>
      <c r="Z63" s="74">
        <v>0.3193333333333333</v>
      </c>
      <c r="AA63" s="74">
        <v>0.318</v>
      </c>
      <c r="AB63" s="74">
        <v>0.31633333333333341</v>
      </c>
      <c r="AC63" s="74">
        <v>0.317</v>
      </c>
      <c r="AD63" s="74">
        <v>0.3173333333333333</v>
      </c>
      <c r="AE63" s="74">
        <v>0.3173333333333333</v>
      </c>
      <c r="AF63" s="74">
        <v>0.317</v>
      </c>
      <c r="AG63" s="74">
        <v>0.31666666666666671</v>
      </c>
      <c r="AH63" s="74">
        <v>0.3193333333333333</v>
      </c>
      <c r="AI63" s="74">
        <v>0.3216666666666666</v>
      </c>
      <c r="AJ63" s="74">
        <v>0.32433333333333342</v>
      </c>
      <c r="AK63" s="74">
        <v>0.32666666666666672</v>
      </c>
      <c r="AL63" s="74">
        <v>0.32966666666666661</v>
      </c>
      <c r="AM63" s="74">
        <v>0.33033333333333342</v>
      </c>
      <c r="AN63" s="74">
        <v>0.33166666666666661</v>
      </c>
      <c r="AO63" s="74">
        <v>0.33300000000000002</v>
      </c>
      <c r="AP63" s="74">
        <v>0.33500000000000002</v>
      </c>
      <c r="AQ63" s="74">
        <v>0.33700000000000002</v>
      </c>
      <c r="AR63" s="74">
        <v>0.32478899082568807</v>
      </c>
    </row>
    <row r="64" spans="1:44" x14ac:dyDescent="0.3">
      <c r="A64" s="74" t="s">
        <v>19</v>
      </c>
      <c r="B64" s="74" t="s">
        <v>19</v>
      </c>
      <c r="C64" s="74">
        <v>0.33337142857142849</v>
      </c>
      <c r="D64" s="74">
        <v>0.28769230769230758</v>
      </c>
      <c r="E64" s="74">
        <v>0.26600000000000001</v>
      </c>
      <c r="F64" s="74">
        <v>0.26345000000000002</v>
      </c>
      <c r="G64" s="74">
        <v>0.25760526315789478</v>
      </c>
      <c r="H64" s="74">
        <v>0.25505263157894731</v>
      </c>
      <c r="I64" s="74">
        <v>0.2365675675675675</v>
      </c>
      <c r="J64" s="74">
        <v>0.23529729729729729</v>
      </c>
      <c r="K64" s="74">
        <v>0.23437837837837841</v>
      </c>
      <c r="L64" s="74">
        <v>0.2282702702702703</v>
      </c>
      <c r="M64" s="74">
        <v>0.22483783783783781</v>
      </c>
      <c r="N64" s="74">
        <v>0.21702631578947371</v>
      </c>
      <c r="O64" s="74">
        <v>0.21549999999999991</v>
      </c>
      <c r="P64" s="74">
        <v>0.21682051282051279</v>
      </c>
      <c r="Q64" s="74">
        <v>0.21694871794871801</v>
      </c>
      <c r="R64" s="74">
        <v>0.2134102564102564</v>
      </c>
      <c r="S64" s="74">
        <v>0.1917105263157895</v>
      </c>
      <c r="T64" s="74">
        <v>0.18941025641025641</v>
      </c>
      <c r="U64" s="74">
        <v>0.18402564102564101</v>
      </c>
      <c r="V64" s="74">
        <v>0.1832820512820513</v>
      </c>
      <c r="W64" s="74">
        <v>0.18220512820512819</v>
      </c>
      <c r="X64" s="74">
        <v>0.19045000000000001</v>
      </c>
      <c r="Y64" s="74">
        <v>0.192275</v>
      </c>
      <c r="Z64" s="74">
        <v>0.19550000000000001</v>
      </c>
      <c r="AA64" s="74">
        <v>0.19914999999999999</v>
      </c>
      <c r="AB64" s="74">
        <v>0.20277500000000001</v>
      </c>
      <c r="AC64" s="74">
        <v>0.202325</v>
      </c>
      <c r="AD64" s="74">
        <v>0.20209999999999989</v>
      </c>
      <c r="AE64" s="74">
        <v>0.20200000000000001</v>
      </c>
      <c r="AF64" s="74">
        <v>0.202325</v>
      </c>
      <c r="AG64" s="74">
        <v>0.2016923076923077</v>
      </c>
      <c r="AH64" s="74">
        <v>0.20133333333333339</v>
      </c>
      <c r="AI64" s="74">
        <v>0.2009230769230769</v>
      </c>
      <c r="AJ64" s="74">
        <v>0.20048717948717951</v>
      </c>
      <c r="AK64" s="74">
        <v>0.20012820512820509</v>
      </c>
      <c r="AL64" s="74">
        <v>0.21054054054054061</v>
      </c>
      <c r="AM64" s="74">
        <v>0.21078378378378379</v>
      </c>
      <c r="AN64" s="74">
        <v>0.2111621621621621</v>
      </c>
      <c r="AO64" s="74">
        <v>0.21151351351351361</v>
      </c>
      <c r="AP64" s="74">
        <v>0.21172972972972981</v>
      </c>
      <c r="AQ64" s="74">
        <v>0.2121351351351351</v>
      </c>
      <c r="AR64" s="74">
        <v>0.21647718631178711</v>
      </c>
    </row>
    <row r="65" spans="1:44" x14ac:dyDescent="0.3">
      <c r="A65" s="74" t="s">
        <v>19</v>
      </c>
      <c r="B65" s="74" t="s">
        <v>292</v>
      </c>
      <c r="C65" s="74"/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-4.0000000000000001E-3</v>
      </c>
      <c r="M65" s="74">
        <v>-5.3333333333333332E-3</v>
      </c>
      <c r="N65" s="74">
        <v>-8.2500000000000004E-3</v>
      </c>
      <c r="O65" s="74">
        <v>-8.7500000000000008E-3</v>
      </c>
      <c r="P65" s="74">
        <v>-1.35E-2</v>
      </c>
      <c r="Q65" s="74">
        <v>-1.6E-2</v>
      </c>
      <c r="R65" s="74">
        <v>-1.975E-2</v>
      </c>
      <c r="S65" s="74">
        <v>-2.3E-2</v>
      </c>
      <c r="T65" s="74">
        <v>-3.2000000000000001E-2</v>
      </c>
      <c r="U65" s="74">
        <v>-0.04</v>
      </c>
      <c r="V65" s="74">
        <v>-4.2750000000000003E-2</v>
      </c>
      <c r="W65" s="74">
        <v>-4.5249999999999999E-2</v>
      </c>
      <c r="X65" s="74">
        <v>-4.5249999999999999E-2</v>
      </c>
      <c r="Y65" s="74">
        <v>-4.4999999999999998E-2</v>
      </c>
      <c r="Z65" s="74">
        <v>-4.3999999999999997E-2</v>
      </c>
      <c r="AA65" s="74">
        <v>-4.2250000000000003E-2</v>
      </c>
      <c r="AB65" s="74">
        <v>-4.1250000000000002E-2</v>
      </c>
      <c r="AC65" s="74">
        <v>-4.1250000000000002E-2</v>
      </c>
      <c r="AD65" s="74">
        <v>-4.1500000000000002E-2</v>
      </c>
      <c r="AE65" s="74">
        <v>-4.1500000000000002E-2</v>
      </c>
      <c r="AF65" s="74">
        <v>-4.1500000000000002E-2</v>
      </c>
      <c r="AG65" s="74">
        <v>-4.2000000000000003E-2</v>
      </c>
      <c r="AH65" s="74">
        <v>-4.2500000000000003E-2</v>
      </c>
      <c r="AI65" s="74">
        <v>-4.2999999999999997E-2</v>
      </c>
      <c r="AJ65" s="74">
        <v>-4.3499999999999997E-2</v>
      </c>
      <c r="AK65" s="74">
        <v>-4.3999999999999997E-2</v>
      </c>
      <c r="AL65" s="74">
        <v>-4.4249999999999998E-2</v>
      </c>
      <c r="AM65" s="74">
        <v>-4.4249999999999998E-2</v>
      </c>
      <c r="AN65" s="74">
        <v>-4.3999999999999997E-2</v>
      </c>
      <c r="AO65" s="74">
        <v>-4.3749999999999997E-2</v>
      </c>
      <c r="AP65" s="74">
        <v>-4.3999999999999997E-2</v>
      </c>
      <c r="AQ65" s="74">
        <v>-4.3499999999999997E-2</v>
      </c>
      <c r="AR65" s="74">
        <v>-2.9826666666666661E-2</v>
      </c>
    </row>
    <row r="66" spans="1:44" x14ac:dyDescent="0.3">
      <c r="A66" s="74" t="s">
        <v>19</v>
      </c>
      <c r="B66" s="74" t="s">
        <v>293</v>
      </c>
      <c r="C66" s="74">
        <v>0.27825</v>
      </c>
      <c r="D66" s="74">
        <v>0.24925</v>
      </c>
      <c r="E66" s="74">
        <v>0.218</v>
      </c>
      <c r="F66" s="74">
        <v>0.25124999999999997</v>
      </c>
      <c r="G66" s="74">
        <v>0.28375</v>
      </c>
      <c r="H66" s="74">
        <v>0.25124999999999997</v>
      </c>
      <c r="I66" s="74">
        <v>0.2185</v>
      </c>
      <c r="J66" s="74">
        <v>0.21725</v>
      </c>
      <c r="K66" s="74">
        <v>0.21575</v>
      </c>
      <c r="L66" s="74">
        <v>0.21299999999999999</v>
      </c>
      <c r="M66" s="74">
        <v>0.21</v>
      </c>
      <c r="N66" s="74">
        <v>0.21249999999999999</v>
      </c>
      <c r="O66" s="74">
        <v>0.215</v>
      </c>
      <c r="P66" s="74">
        <v>0.215</v>
      </c>
      <c r="Q66" s="74">
        <v>0.215</v>
      </c>
      <c r="R66" s="74">
        <v>0.216</v>
      </c>
      <c r="S66" s="74">
        <v>0.217</v>
      </c>
      <c r="T66" s="74">
        <v>0.22475000000000001</v>
      </c>
      <c r="U66" s="74">
        <v>0.23225000000000001</v>
      </c>
      <c r="V66" s="74">
        <v>0.24875</v>
      </c>
      <c r="W66" s="74">
        <v>0.26500000000000001</v>
      </c>
      <c r="X66" s="74">
        <v>0.26074999999999998</v>
      </c>
      <c r="Y66" s="74">
        <v>0.25674999999999998</v>
      </c>
      <c r="Z66" s="74">
        <v>0.29299999999999998</v>
      </c>
      <c r="AA66" s="74">
        <v>0.33024999999999999</v>
      </c>
      <c r="AB66" s="74">
        <v>0.36775000000000002</v>
      </c>
      <c r="AC66" s="74">
        <v>0.36725000000000002</v>
      </c>
      <c r="AD66" s="74">
        <v>0.36725000000000002</v>
      </c>
      <c r="AE66" s="74">
        <v>0.36925000000000002</v>
      </c>
      <c r="AF66" s="74">
        <v>0.37475000000000003</v>
      </c>
      <c r="AG66" s="74">
        <v>0.42799999999999999</v>
      </c>
      <c r="AH66" s="74">
        <v>0.42099999999999999</v>
      </c>
      <c r="AI66" s="74">
        <v>0.41366666666666668</v>
      </c>
      <c r="AJ66" s="74">
        <v>0.40600000000000003</v>
      </c>
      <c r="AK66" s="74">
        <v>0.39766666666666672</v>
      </c>
      <c r="AL66" s="74">
        <v>0.38900000000000001</v>
      </c>
      <c r="AM66" s="74">
        <v>0.38066666666666671</v>
      </c>
      <c r="AN66" s="74">
        <v>0.37233333333333329</v>
      </c>
      <c r="AO66" s="74">
        <v>0.36366666666666658</v>
      </c>
      <c r="AP66" s="74">
        <v>0.35433333333333328</v>
      </c>
      <c r="AQ66" s="74">
        <v>0.34533333333333333</v>
      </c>
      <c r="AR66" s="74">
        <v>0.2891045751633986</v>
      </c>
    </row>
    <row r="67" spans="1:44" x14ac:dyDescent="0.3">
      <c r="A67" s="74" t="s">
        <v>19</v>
      </c>
      <c r="B67" s="74" t="s">
        <v>294</v>
      </c>
      <c r="C67" s="74">
        <v>0.84599999999999997</v>
      </c>
      <c r="D67" s="74">
        <v>0.69550000000000001</v>
      </c>
      <c r="E67" s="74">
        <v>0.42299999999999999</v>
      </c>
      <c r="F67" s="74">
        <v>0.42299999999999999</v>
      </c>
      <c r="G67" s="74">
        <v>0.84599999999999997</v>
      </c>
      <c r="H67" s="74">
        <v>0.84599999999999997</v>
      </c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>
        <v>0.64669999999999994</v>
      </c>
    </row>
    <row r="68" spans="1:44" x14ac:dyDescent="0.3">
      <c r="A68" s="74" t="s">
        <v>19</v>
      </c>
      <c r="B68" s="74" t="s">
        <v>295</v>
      </c>
      <c r="C68" s="74">
        <v>0</v>
      </c>
      <c r="D68" s="74">
        <v>0</v>
      </c>
      <c r="E68" s="74">
        <v>0</v>
      </c>
      <c r="F68" s="74">
        <v>0</v>
      </c>
      <c r="G68" s="74">
        <v>0</v>
      </c>
      <c r="H68" s="74">
        <v>0</v>
      </c>
      <c r="I68" s="74">
        <v>0</v>
      </c>
      <c r="J68" s="74">
        <v>0</v>
      </c>
      <c r="K68" s="74">
        <v>0</v>
      </c>
      <c r="L68" s="74">
        <v>0</v>
      </c>
      <c r="M68" s="74">
        <v>0</v>
      </c>
      <c r="N68" s="74">
        <v>0</v>
      </c>
      <c r="O68" s="74">
        <v>0</v>
      </c>
      <c r="P68" s="74">
        <v>0</v>
      </c>
      <c r="Q68" s="74">
        <v>0</v>
      </c>
      <c r="R68" s="74">
        <v>0</v>
      </c>
      <c r="S68" s="74">
        <v>0</v>
      </c>
      <c r="T68" s="74">
        <v>0</v>
      </c>
      <c r="U68" s="74">
        <v>0</v>
      </c>
      <c r="V68" s="74">
        <v>3.2000000000000001E-2</v>
      </c>
      <c r="W68" s="74">
        <v>5.6666666666666671E-2</v>
      </c>
      <c r="X68" s="74">
        <v>8.4000000000000005E-2</v>
      </c>
      <c r="Y68" s="74">
        <v>0.1046666666666667</v>
      </c>
      <c r="Z68" s="74">
        <v>0.1096666666666667</v>
      </c>
      <c r="AA68" s="74">
        <v>0.11466666666666669</v>
      </c>
      <c r="AB68" s="74">
        <v>0.11899999999999999</v>
      </c>
      <c r="AC68" s="74">
        <v>0.1226666666666667</v>
      </c>
      <c r="AD68" s="74">
        <v>0.127</v>
      </c>
      <c r="AE68" s="74">
        <v>0.1313333333333333</v>
      </c>
      <c r="AF68" s="74">
        <v>0.13600000000000001</v>
      </c>
      <c r="AG68" s="74">
        <v>0.14066666666666669</v>
      </c>
      <c r="AH68" s="74">
        <v>0.1613333333333333</v>
      </c>
      <c r="AI68" s="74">
        <v>0.182</v>
      </c>
      <c r="AJ68" s="74">
        <v>0.20233333333333331</v>
      </c>
      <c r="AK68" s="74">
        <v>0.223</v>
      </c>
      <c r="AL68" s="74">
        <v>0.73</v>
      </c>
      <c r="AM68" s="74">
        <v>0.73</v>
      </c>
      <c r="AN68" s="74">
        <v>0.73</v>
      </c>
      <c r="AO68" s="74">
        <v>0.73</v>
      </c>
      <c r="AP68" s="74">
        <v>0.73</v>
      </c>
      <c r="AQ68" s="74">
        <v>0.73</v>
      </c>
      <c r="AR68" s="74">
        <v>9.7416666666666693E-2</v>
      </c>
    </row>
    <row r="69" spans="1:44" x14ac:dyDescent="0.3">
      <c r="A69" s="74" t="s">
        <v>19</v>
      </c>
      <c r="B69" s="74" t="s">
        <v>296</v>
      </c>
      <c r="C69" s="74">
        <v>0.20275000000000001</v>
      </c>
      <c r="D69" s="74">
        <v>0.20275000000000001</v>
      </c>
      <c r="E69" s="74">
        <v>0.20275000000000001</v>
      </c>
      <c r="F69" s="74">
        <v>0.20275000000000001</v>
      </c>
      <c r="G69" s="74">
        <v>0.20275000000000001</v>
      </c>
      <c r="H69" s="74">
        <v>0.20275000000000001</v>
      </c>
      <c r="I69" s="74">
        <v>0.20275000000000001</v>
      </c>
      <c r="J69" s="74">
        <v>0.20275000000000001</v>
      </c>
      <c r="K69" s="74">
        <v>0.20275000000000001</v>
      </c>
      <c r="L69" s="74">
        <v>0.20275000000000001</v>
      </c>
      <c r="M69" s="74">
        <v>0.20275000000000001</v>
      </c>
      <c r="N69" s="74">
        <v>0.20275000000000001</v>
      </c>
      <c r="O69" s="74">
        <v>0.20275000000000001</v>
      </c>
      <c r="P69" s="74">
        <v>0.20275000000000001</v>
      </c>
      <c r="Q69" s="74">
        <v>0.20275000000000001</v>
      </c>
      <c r="R69" s="74">
        <v>0.20275000000000001</v>
      </c>
      <c r="S69" s="74">
        <v>0.20275000000000001</v>
      </c>
      <c r="T69" s="74">
        <v>0.20275000000000001</v>
      </c>
      <c r="U69" s="74">
        <v>0.20275000000000001</v>
      </c>
      <c r="V69" s="74">
        <v>0.20275000000000001</v>
      </c>
      <c r="W69" s="74">
        <v>0.20275000000000001</v>
      </c>
      <c r="X69" s="74">
        <v>0.20100000000000001</v>
      </c>
      <c r="Y69" s="74">
        <v>0.19925000000000001</v>
      </c>
      <c r="Z69" s="74">
        <v>0.19600000000000001</v>
      </c>
      <c r="AA69" s="74">
        <v>0.1925</v>
      </c>
      <c r="AB69" s="74">
        <v>0.189</v>
      </c>
      <c r="AC69" s="74">
        <v>0.1905</v>
      </c>
      <c r="AD69" s="74">
        <v>0.19175</v>
      </c>
      <c r="AE69" s="74">
        <v>0.193</v>
      </c>
      <c r="AF69" s="74">
        <v>0.19425000000000001</v>
      </c>
      <c r="AG69" s="74">
        <v>0.19550000000000001</v>
      </c>
      <c r="AH69" s="74">
        <v>0.184</v>
      </c>
      <c r="AI69" s="74">
        <v>0.17249999999999999</v>
      </c>
      <c r="AJ69" s="74">
        <v>0.16125</v>
      </c>
      <c r="AK69" s="74">
        <v>0.15024999999999999</v>
      </c>
      <c r="AL69" s="74">
        <v>0.13950000000000001</v>
      </c>
      <c r="AM69" s="74">
        <v>0.14699999999999999</v>
      </c>
      <c r="AN69" s="74">
        <v>0.154</v>
      </c>
      <c r="AO69" s="74">
        <v>0.16175</v>
      </c>
      <c r="AP69" s="74">
        <v>0.16875000000000001</v>
      </c>
      <c r="AQ69" s="74">
        <v>0.17674999999999999</v>
      </c>
      <c r="AR69" s="74">
        <v>0.19064024390243911</v>
      </c>
    </row>
    <row r="70" spans="1:44" x14ac:dyDescent="0.3">
      <c r="A70" s="74" t="s">
        <v>19</v>
      </c>
      <c r="B70" s="74" t="s">
        <v>297</v>
      </c>
      <c r="C70" s="74">
        <v>0.73366666666666669</v>
      </c>
      <c r="D70" s="74">
        <v>0.67133333333333345</v>
      </c>
      <c r="E70" s="74">
        <v>0.60966666666666669</v>
      </c>
      <c r="F70" s="74">
        <v>0.67066666666666663</v>
      </c>
      <c r="G70" s="74">
        <v>0.73099999999999998</v>
      </c>
      <c r="H70" s="74">
        <v>0.71033333333333337</v>
      </c>
      <c r="I70" s="74">
        <v>0.68966666666666665</v>
      </c>
      <c r="J70" s="74">
        <v>0.68300000000000016</v>
      </c>
      <c r="K70" s="74">
        <v>0.67666666666666675</v>
      </c>
      <c r="L70" s="74">
        <v>0.63966666666666672</v>
      </c>
      <c r="M70" s="74">
        <v>0.60566666666666669</v>
      </c>
      <c r="N70" s="74">
        <v>0.58333333333333337</v>
      </c>
      <c r="O70" s="74">
        <v>0.56133333333333335</v>
      </c>
      <c r="P70" s="74">
        <v>0.56966666666666665</v>
      </c>
      <c r="Q70" s="74">
        <v>0.57799999999999996</v>
      </c>
      <c r="R70" s="74">
        <v>0.53999999999999992</v>
      </c>
      <c r="S70" s="74">
        <v>0.502</v>
      </c>
      <c r="T70" s="74">
        <v>0.44366666666666671</v>
      </c>
      <c r="U70" s="74">
        <v>0.38566666666666671</v>
      </c>
      <c r="V70" s="74">
        <v>0.34799999999999998</v>
      </c>
      <c r="W70" s="74">
        <v>0.31033333333333329</v>
      </c>
      <c r="X70" s="74">
        <v>0.32566666666666672</v>
      </c>
      <c r="Y70" s="74">
        <v>0.34033333333333332</v>
      </c>
      <c r="Z70" s="74">
        <v>0.34233333333333332</v>
      </c>
      <c r="AA70" s="74">
        <v>0.34366666666666662</v>
      </c>
      <c r="AB70" s="74">
        <v>0.34499999999999997</v>
      </c>
      <c r="AC70" s="74">
        <v>0.33200000000000002</v>
      </c>
      <c r="AD70" s="74">
        <v>0.31966666666666671</v>
      </c>
      <c r="AE70" s="74">
        <v>0.30666666666666659</v>
      </c>
      <c r="AF70" s="74">
        <v>0.29366666666666669</v>
      </c>
      <c r="AG70" s="74">
        <v>0.28066666666666668</v>
      </c>
      <c r="AH70" s="74">
        <v>0.27033333333333343</v>
      </c>
      <c r="AI70" s="74">
        <v>0.25933333333333342</v>
      </c>
      <c r="AJ70" s="74">
        <v>0.249</v>
      </c>
      <c r="AK70" s="74">
        <v>0.23799999999999999</v>
      </c>
      <c r="AL70" s="74">
        <v>0.22766666666666671</v>
      </c>
      <c r="AM70" s="74">
        <v>0.22966666666666671</v>
      </c>
      <c r="AN70" s="74">
        <v>0.23266666666666669</v>
      </c>
      <c r="AO70" s="74">
        <v>0.23499999999999999</v>
      </c>
      <c r="AP70" s="74">
        <v>0.23766666666666669</v>
      </c>
      <c r="AQ70" s="74">
        <v>0.2406666666666667</v>
      </c>
      <c r="AR70" s="74">
        <v>0.43641463414634141</v>
      </c>
    </row>
    <row r="71" spans="1:44" x14ac:dyDescent="0.3">
      <c r="A71" s="74" t="s">
        <v>19</v>
      </c>
      <c r="B71" s="74" t="s">
        <v>298</v>
      </c>
      <c r="C71" s="74">
        <v>4.4999999999999997E-3</v>
      </c>
      <c r="D71" s="74">
        <v>3.0000000000000001E-3</v>
      </c>
      <c r="E71" s="74">
        <v>1.25E-3</v>
      </c>
      <c r="F71" s="74">
        <v>6.0000000000000001E-3</v>
      </c>
      <c r="G71" s="74">
        <v>1.025E-2</v>
      </c>
      <c r="H71" s="74">
        <v>5.0000000000000001E-3</v>
      </c>
      <c r="I71" s="74">
        <v>0</v>
      </c>
      <c r="J71" s="74">
        <v>2.5000000000000001E-4</v>
      </c>
      <c r="K71" s="74">
        <v>5.0000000000000001E-4</v>
      </c>
      <c r="L71" s="74">
        <v>2.5000000000000001E-4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7.5609756097560989E-4</v>
      </c>
    </row>
    <row r="72" spans="1:44" x14ac:dyDescent="0.3">
      <c r="A72" s="74" t="s">
        <v>19</v>
      </c>
      <c r="B72" s="74" t="s">
        <v>251</v>
      </c>
      <c r="C72" s="74">
        <v>0.75</v>
      </c>
      <c r="D72" s="74">
        <v>0.75</v>
      </c>
      <c r="E72" s="74">
        <v>0.75</v>
      </c>
      <c r="F72" s="74">
        <v>0.75</v>
      </c>
      <c r="G72" s="74">
        <v>0.75</v>
      </c>
      <c r="H72" s="74">
        <v>0.75</v>
      </c>
      <c r="I72" s="74">
        <v>0.75</v>
      </c>
      <c r="J72" s="74">
        <v>0.75</v>
      </c>
      <c r="K72" s="74">
        <v>0.75</v>
      </c>
      <c r="L72" s="74">
        <v>0.75</v>
      </c>
      <c r="M72" s="74">
        <v>0.75</v>
      </c>
      <c r="N72" s="74">
        <v>0.75</v>
      </c>
      <c r="O72" s="74">
        <v>0.75</v>
      </c>
      <c r="P72" s="74">
        <v>0.75</v>
      </c>
      <c r="Q72" s="74">
        <v>0.75</v>
      </c>
      <c r="R72" s="74">
        <v>0.75</v>
      </c>
      <c r="S72" s="74">
        <v>0.75</v>
      </c>
      <c r="T72" s="74">
        <v>0.75</v>
      </c>
      <c r="U72" s="74">
        <v>0.75</v>
      </c>
      <c r="V72" s="74">
        <v>0.75</v>
      </c>
      <c r="W72" s="74">
        <v>0.75</v>
      </c>
      <c r="X72" s="74">
        <v>0.75</v>
      </c>
      <c r="Y72" s="74">
        <v>0.75</v>
      </c>
      <c r="Z72" s="74">
        <v>0.75</v>
      </c>
      <c r="AA72" s="74">
        <v>0.75</v>
      </c>
      <c r="AB72" s="74">
        <v>0.75</v>
      </c>
      <c r="AC72" s="74">
        <v>0.74950000000000006</v>
      </c>
      <c r="AD72" s="74">
        <v>0.74950000000000006</v>
      </c>
      <c r="AE72" s="74">
        <v>0.749</v>
      </c>
      <c r="AF72" s="74">
        <v>0.74849999999999994</v>
      </c>
      <c r="AG72" s="74">
        <v>0.748</v>
      </c>
      <c r="AH72" s="74">
        <v>0.74849999999999994</v>
      </c>
      <c r="AI72" s="74">
        <v>0.749</v>
      </c>
      <c r="AJ72" s="74">
        <v>0.749</v>
      </c>
      <c r="AK72" s="74">
        <v>0.74950000000000006</v>
      </c>
      <c r="AL72" s="74">
        <v>0.74950000000000006</v>
      </c>
      <c r="AM72" s="74">
        <v>0.74950000000000006</v>
      </c>
      <c r="AN72" s="74">
        <v>0.74950000000000006</v>
      </c>
      <c r="AO72" s="74">
        <v>0.74950000000000006</v>
      </c>
      <c r="AP72" s="74">
        <v>0.749</v>
      </c>
      <c r="AQ72" s="74">
        <v>0.749</v>
      </c>
      <c r="AR72" s="74">
        <v>0.74967073170731713</v>
      </c>
    </row>
    <row r="73" spans="1:44" x14ac:dyDescent="0.3">
      <c r="A73" s="74" t="s">
        <v>19</v>
      </c>
      <c r="B73" s="74" t="s">
        <v>299</v>
      </c>
      <c r="C73" s="74">
        <v>0.25600000000000001</v>
      </c>
      <c r="D73" s="74">
        <v>0.22900000000000001</v>
      </c>
      <c r="E73" s="74">
        <v>0.23599999999999999</v>
      </c>
      <c r="F73" s="74">
        <v>0.19175</v>
      </c>
      <c r="G73" s="74">
        <v>0.14799999999999999</v>
      </c>
      <c r="H73" s="74">
        <v>0.17899999999999999</v>
      </c>
      <c r="I73" s="74">
        <v>0.20974999999999999</v>
      </c>
      <c r="J73" s="74">
        <v>0.20974999999999999</v>
      </c>
      <c r="K73" s="74">
        <v>0.20974999999999999</v>
      </c>
      <c r="L73" s="74">
        <v>0.18825</v>
      </c>
      <c r="M73" s="74">
        <v>0.1875</v>
      </c>
      <c r="N73" s="74">
        <v>0.1875</v>
      </c>
      <c r="O73" s="74">
        <v>0.1875</v>
      </c>
      <c r="P73" s="74">
        <v>0.18525</v>
      </c>
      <c r="Q73" s="74">
        <v>0.18325</v>
      </c>
      <c r="R73" s="74">
        <v>0.17924999999999999</v>
      </c>
      <c r="S73" s="74">
        <v>0.17549999999999999</v>
      </c>
      <c r="T73" s="74">
        <v>0.17374999999999999</v>
      </c>
      <c r="U73" s="74">
        <v>0.17150000000000001</v>
      </c>
      <c r="V73" s="74">
        <v>0.17075000000000001</v>
      </c>
      <c r="W73" s="74">
        <v>0.16950000000000001</v>
      </c>
      <c r="X73" s="74">
        <v>0.17025000000000001</v>
      </c>
      <c r="Y73" s="74">
        <v>0.17050000000000001</v>
      </c>
      <c r="Z73" s="74">
        <v>0.16950000000000001</v>
      </c>
      <c r="AA73" s="74">
        <v>0.16850000000000001</v>
      </c>
      <c r="AB73" s="74">
        <v>0.16750000000000001</v>
      </c>
      <c r="AC73" s="74">
        <v>0.16775000000000001</v>
      </c>
      <c r="AD73" s="74">
        <v>0.16800000000000001</v>
      </c>
      <c r="AE73" s="74">
        <v>0.16850000000000001</v>
      </c>
      <c r="AF73" s="74">
        <v>0.16875000000000001</v>
      </c>
      <c r="AG73" s="74">
        <v>0.16925000000000001</v>
      </c>
      <c r="AH73" s="74">
        <v>0.16750000000000001</v>
      </c>
      <c r="AI73" s="74">
        <v>0.16575000000000001</v>
      </c>
      <c r="AJ73" s="74">
        <v>0.16400000000000001</v>
      </c>
      <c r="AK73" s="74">
        <v>0.16250000000000001</v>
      </c>
      <c r="AL73" s="74">
        <v>0.16075</v>
      </c>
      <c r="AM73" s="74">
        <v>0.161</v>
      </c>
      <c r="AN73" s="74">
        <v>0.16125</v>
      </c>
      <c r="AO73" s="74">
        <v>0.1615</v>
      </c>
      <c r="AP73" s="74">
        <v>0.16200000000000001</v>
      </c>
      <c r="AQ73" s="74">
        <v>0.16200000000000001</v>
      </c>
      <c r="AR73" s="74">
        <v>0.17915243902439029</v>
      </c>
    </row>
    <row r="74" spans="1:44" x14ac:dyDescent="0.3">
      <c r="A74" s="74" t="s">
        <v>19</v>
      </c>
      <c r="B74" s="74" t="s">
        <v>253</v>
      </c>
      <c r="C74" s="74">
        <v>0.90200000000000002</v>
      </c>
      <c r="D74" s="74">
        <v>0.90200000000000002</v>
      </c>
      <c r="E74" s="74">
        <v>0.90200000000000002</v>
      </c>
      <c r="F74" s="74">
        <v>0.90200000000000002</v>
      </c>
      <c r="G74" s="74">
        <v>0.90200000000000002</v>
      </c>
      <c r="H74" s="74">
        <v>0.90200000000000002</v>
      </c>
      <c r="I74" s="74">
        <v>0.90200000000000002</v>
      </c>
      <c r="J74" s="74">
        <v>0.90200000000000002</v>
      </c>
      <c r="K74" s="74">
        <v>0.90200000000000002</v>
      </c>
      <c r="L74" s="74">
        <v>0.90200000000000002</v>
      </c>
      <c r="M74" s="74">
        <v>0.90200000000000002</v>
      </c>
      <c r="N74" s="74">
        <v>0.90200000000000002</v>
      </c>
      <c r="O74" s="74">
        <v>0.90200000000000002</v>
      </c>
      <c r="P74" s="74">
        <v>0.90200000000000002</v>
      </c>
      <c r="Q74" s="74">
        <v>0.90200000000000002</v>
      </c>
      <c r="R74" s="74">
        <v>0.90200000000000002</v>
      </c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>
        <v>0.9019999999999998</v>
      </c>
    </row>
    <row r="75" spans="1:44" x14ac:dyDescent="0.3">
      <c r="A75" s="74" t="s">
        <v>19</v>
      </c>
      <c r="B75" s="74" t="s">
        <v>300</v>
      </c>
      <c r="C75" s="74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</row>
    <row r="76" spans="1:44" x14ac:dyDescent="0.3">
      <c r="A76" s="74" t="s">
        <v>19</v>
      </c>
      <c r="B76" s="74" t="s">
        <v>282</v>
      </c>
      <c r="C76" s="74">
        <v>0.30299999999999999</v>
      </c>
      <c r="D76" s="74">
        <v>0.30333333333333329</v>
      </c>
      <c r="E76" s="74">
        <v>0.30333333333333329</v>
      </c>
      <c r="F76" s="74">
        <v>0.3056666666666667</v>
      </c>
      <c r="G76" s="74">
        <v>0.30599999999999999</v>
      </c>
      <c r="H76" s="74">
        <v>0.30433333333333329</v>
      </c>
      <c r="I76" s="74">
        <v>0.3036666666666667</v>
      </c>
      <c r="J76" s="74">
        <v>0.30266666666666658</v>
      </c>
      <c r="K76" s="74">
        <v>0.30133333333333329</v>
      </c>
      <c r="L76" s="74">
        <v>0.3</v>
      </c>
      <c r="M76" s="74">
        <v>0.29866666666666658</v>
      </c>
      <c r="N76" s="74">
        <v>0.29833333333333328</v>
      </c>
      <c r="O76" s="74">
        <v>0.29766666666666669</v>
      </c>
      <c r="P76" s="74">
        <v>0.29099999999999998</v>
      </c>
      <c r="Q76" s="74">
        <v>0.29049999999999998</v>
      </c>
      <c r="R76" s="74">
        <v>0.28949999999999998</v>
      </c>
      <c r="S76" s="74">
        <v>0.28849999999999998</v>
      </c>
      <c r="T76" s="74">
        <v>0.28599999999999998</v>
      </c>
      <c r="U76" s="74">
        <v>0.28349999999999997</v>
      </c>
      <c r="V76" s="74">
        <v>0.27925</v>
      </c>
      <c r="W76" s="74">
        <v>0.27550000000000002</v>
      </c>
      <c r="X76" s="74">
        <v>0.27600000000000002</v>
      </c>
      <c r="Y76" s="74">
        <v>0.27600000000000002</v>
      </c>
      <c r="Z76" s="74">
        <v>0.27374999999999999</v>
      </c>
      <c r="AA76" s="74">
        <v>0.27150000000000002</v>
      </c>
      <c r="AB76" s="74">
        <v>0.26950000000000002</v>
      </c>
      <c r="AC76" s="74">
        <v>0.26800000000000002</v>
      </c>
      <c r="AD76" s="74">
        <v>0.26724999999999999</v>
      </c>
      <c r="AE76" s="74">
        <v>0.26574999999999999</v>
      </c>
      <c r="AF76" s="74">
        <v>0.26474999999999999</v>
      </c>
      <c r="AG76" s="74">
        <v>0.26374999999999998</v>
      </c>
      <c r="AH76" s="74">
        <v>0.26400000000000001</v>
      </c>
      <c r="AI76" s="74">
        <v>0.26450000000000001</v>
      </c>
      <c r="AJ76" s="74">
        <v>0.26474999999999999</v>
      </c>
      <c r="AK76" s="74">
        <v>0.26500000000000001</v>
      </c>
      <c r="AL76" s="74">
        <v>0.26500000000000001</v>
      </c>
      <c r="AM76" s="74">
        <v>0.26524999999999999</v>
      </c>
      <c r="AN76" s="74">
        <v>0.26550000000000001</v>
      </c>
      <c r="AO76" s="74">
        <v>0.26574999999999999</v>
      </c>
      <c r="AP76" s="74">
        <v>0.26600000000000001</v>
      </c>
      <c r="AQ76" s="74">
        <v>0.26574999999999999</v>
      </c>
      <c r="AR76" s="74">
        <v>0.28004666666666689</v>
      </c>
    </row>
    <row r="77" spans="1:44" x14ac:dyDescent="0.3">
      <c r="A77" s="74" t="s">
        <v>19</v>
      </c>
      <c r="B77" s="74" t="s">
        <v>284</v>
      </c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>
        <v>0.41399999999999998</v>
      </c>
      <c r="Y77" s="74">
        <v>0.41399999999999998</v>
      </c>
      <c r="Z77" s="74">
        <v>0.39700000000000002</v>
      </c>
      <c r="AA77" s="74">
        <v>0.39400000000000002</v>
      </c>
      <c r="AB77" s="74">
        <v>0.39300000000000002</v>
      </c>
      <c r="AC77" s="74">
        <v>0.38900000000000001</v>
      </c>
      <c r="AD77" s="74">
        <v>0.38700000000000001</v>
      </c>
      <c r="AE77" s="74">
        <v>0.38600000000000001</v>
      </c>
      <c r="AF77" s="74">
        <v>0.38600000000000001</v>
      </c>
      <c r="AG77" s="74">
        <v>0.38500000000000001</v>
      </c>
      <c r="AH77" s="74">
        <v>0.39300000000000002</v>
      </c>
      <c r="AI77" s="74">
        <v>0.39900000000000002</v>
      </c>
      <c r="AJ77" s="74">
        <v>0.40300000000000002</v>
      </c>
      <c r="AK77" s="74">
        <v>0.40699999999999997</v>
      </c>
      <c r="AL77" s="74">
        <v>0.41</v>
      </c>
      <c r="AM77" s="74">
        <v>0.40899999999999997</v>
      </c>
      <c r="AN77" s="74">
        <v>0.40799999999999997</v>
      </c>
      <c r="AO77" s="74">
        <v>0.40699999999999997</v>
      </c>
      <c r="AP77" s="74">
        <v>0.40600000000000003</v>
      </c>
      <c r="AQ77" s="74">
        <v>0.40500000000000003</v>
      </c>
      <c r="AR77" s="74">
        <v>0.39960000000000012</v>
      </c>
    </row>
    <row r="78" spans="1:44" x14ac:dyDescent="0.3">
      <c r="A78" s="74" t="s">
        <v>19</v>
      </c>
      <c r="B78" s="74" t="s">
        <v>286</v>
      </c>
      <c r="C78" s="74">
        <v>0.29966666666666669</v>
      </c>
      <c r="D78" s="74">
        <v>0.28833333333333327</v>
      </c>
      <c r="E78" s="74">
        <v>0.28433333333333333</v>
      </c>
      <c r="F78" s="74">
        <v>0.28399999999999997</v>
      </c>
      <c r="G78" s="74">
        <v>0.28366666666666668</v>
      </c>
      <c r="H78" s="74">
        <v>0.28266666666666662</v>
      </c>
      <c r="I78" s="74">
        <v>0.28233333333333333</v>
      </c>
      <c r="J78" s="74">
        <v>0.27566666666666673</v>
      </c>
      <c r="K78" s="74">
        <v>0.27366666666666672</v>
      </c>
      <c r="L78" s="74">
        <v>0.27333333333333337</v>
      </c>
      <c r="M78" s="74">
        <v>0.27300000000000002</v>
      </c>
      <c r="N78" s="74">
        <v>0.27400000000000002</v>
      </c>
      <c r="O78" s="74">
        <v>0.27466666666666673</v>
      </c>
      <c r="P78" s="74">
        <v>0.27433333333333332</v>
      </c>
      <c r="Q78" s="74">
        <v>0.27433333333333332</v>
      </c>
      <c r="R78" s="74">
        <v>0.27666666666666673</v>
      </c>
      <c r="S78" s="74">
        <v>0.27866666666666667</v>
      </c>
      <c r="T78" s="74">
        <v>0.28375</v>
      </c>
      <c r="U78" s="74">
        <v>0.28000000000000003</v>
      </c>
      <c r="V78" s="74">
        <v>0.26824999999999999</v>
      </c>
      <c r="W78" s="74">
        <v>0.25874999999999998</v>
      </c>
      <c r="X78" s="74">
        <v>0.25600000000000001</v>
      </c>
      <c r="Y78" s="74">
        <v>0.253</v>
      </c>
      <c r="Z78" s="74">
        <v>0.2535</v>
      </c>
      <c r="AA78" s="74">
        <v>0.25374999999999998</v>
      </c>
      <c r="AB78" s="74">
        <v>0.254</v>
      </c>
      <c r="AC78" s="74">
        <v>0.25800000000000001</v>
      </c>
      <c r="AD78" s="74">
        <v>0.26174999999999998</v>
      </c>
      <c r="AE78" s="74">
        <v>0.26550000000000001</v>
      </c>
      <c r="AF78" s="74">
        <v>0.26924999999999999</v>
      </c>
      <c r="AG78" s="74">
        <v>0.27274999999999999</v>
      </c>
      <c r="AH78" s="74">
        <v>0.27800000000000002</v>
      </c>
      <c r="AI78" s="74">
        <v>0.28375</v>
      </c>
      <c r="AJ78" s="74">
        <v>0.28999999999999998</v>
      </c>
      <c r="AK78" s="74">
        <v>0.29699999999999999</v>
      </c>
      <c r="AL78" s="74">
        <v>0.30425000000000002</v>
      </c>
      <c r="AM78" s="74">
        <v>0.30349999999999999</v>
      </c>
      <c r="AN78" s="74">
        <v>0.30349999999999999</v>
      </c>
      <c r="AO78" s="74">
        <v>0.30325000000000002</v>
      </c>
      <c r="AP78" s="74">
        <v>0.30325000000000002</v>
      </c>
      <c r="AQ78" s="74">
        <v>0.30349999999999999</v>
      </c>
      <c r="AR78" s="74">
        <v>0.27818367346938749</v>
      </c>
    </row>
    <row r="79" spans="1:44" x14ac:dyDescent="0.3">
      <c r="A79" s="74" t="s">
        <v>22</v>
      </c>
      <c r="B79" s="74" t="s">
        <v>22</v>
      </c>
      <c r="C79" s="74">
        <v>0.21747058823529411</v>
      </c>
      <c r="D79" s="74">
        <v>0.2193333333333333</v>
      </c>
      <c r="E79" s="74">
        <v>0.22794444444444451</v>
      </c>
      <c r="F79" s="74">
        <v>0.22644444444444439</v>
      </c>
      <c r="G79" s="74">
        <v>0.22672222222222219</v>
      </c>
      <c r="H79" s="74">
        <v>0.25094444444444453</v>
      </c>
      <c r="I79" s="74">
        <v>0.26983333333333342</v>
      </c>
      <c r="J79" s="74">
        <v>0.25026315789473691</v>
      </c>
      <c r="K79" s="74">
        <v>0.2456315789473684</v>
      </c>
      <c r="L79" s="74">
        <v>0.24336842105263159</v>
      </c>
      <c r="M79" s="74">
        <v>0.24099999999999999</v>
      </c>
      <c r="N79" s="74">
        <v>0.23631578947368431</v>
      </c>
      <c r="O79" s="74">
        <v>0.23326315789473681</v>
      </c>
      <c r="P79" s="74">
        <v>0.22170000000000001</v>
      </c>
      <c r="Q79" s="74">
        <v>0.2243</v>
      </c>
      <c r="R79" s="74">
        <v>0.22409999999999999</v>
      </c>
      <c r="S79" s="74">
        <v>0.22309999999999999</v>
      </c>
      <c r="T79" s="74">
        <v>0.21560000000000001</v>
      </c>
      <c r="U79" s="74">
        <v>0.2082</v>
      </c>
      <c r="V79" s="74">
        <v>0.20705000000000001</v>
      </c>
      <c r="W79" s="74">
        <v>0.17778947368421061</v>
      </c>
      <c r="X79" s="74">
        <v>0.17084210526315791</v>
      </c>
      <c r="Y79" s="74">
        <v>0.16373684210526321</v>
      </c>
      <c r="Z79" s="74">
        <v>0.16415789473684211</v>
      </c>
      <c r="AA79" s="74">
        <v>0.16494736842105259</v>
      </c>
      <c r="AB79" s="74">
        <v>0.13588888888888889</v>
      </c>
      <c r="AC79" s="74">
        <v>0.1346111111111111</v>
      </c>
      <c r="AD79" s="74">
        <v>0.1336111111111111</v>
      </c>
      <c r="AE79" s="74">
        <v>0.13255555555555551</v>
      </c>
      <c r="AF79" s="74">
        <v>0.13144444444444439</v>
      </c>
      <c r="AG79" s="74">
        <v>0.13061111111111109</v>
      </c>
      <c r="AH79" s="74">
        <v>0.14477777777777781</v>
      </c>
      <c r="AI79" s="74">
        <v>0.15355555555555561</v>
      </c>
      <c r="AJ79" s="74">
        <v>0.1597777777777778</v>
      </c>
      <c r="AK79" s="74">
        <v>0.16416666666666671</v>
      </c>
      <c r="AL79" s="74">
        <v>0.1774117647058823</v>
      </c>
      <c r="AM79" s="74">
        <v>0.17688235294117649</v>
      </c>
      <c r="AN79" s="74">
        <v>0.17611764705882349</v>
      </c>
      <c r="AO79" s="74">
        <v>0.17529411764705879</v>
      </c>
      <c r="AP79" s="74">
        <v>0.17405882352941179</v>
      </c>
      <c r="AQ79" s="74">
        <v>0.17276470588235299</v>
      </c>
      <c r="AR79" s="74">
        <v>0.19413492063492069</v>
      </c>
    </row>
    <row r="80" spans="1:44" x14ac:dyDescent="0.3">
      <c r="A80" s="74" t="s">
        <v>22</v>
      </c>
      <c r="B80" s="74" t="s">
        <v>292</v>
      </c>
      <c r="C80" s="74"/>
      <c r="D80" s="74"/>
      <c r="E80" s="74"/>
      <c r="F80" s="74"/>
      <c r="G80" s="74"/>
      <c r="H80" s="74"/>
      <c r="I80" s="74"/>
      <c r="J80" s="74">
        <v>0</v>
      </c>
      <c r="K80" s="74">
        <v>0</v>
      </c>
      <c r="L80" s="74">
        <v>0</v>
      </c>
      <c r="M80" s="74">
        <v>0</v>
      </c>
      <c r="N80" s="74">
        <v>0</v>
      </c>
      <c r="O80" s="74">
        <v>0</v>
      </c>
      <c r="P80" s="74">
        <v>-2.35E-2</v>
      </c>
      <c r="Q80" s="74">
        <v>-2.35E-2</v>
      </c>
      <c r="R80" s="74">
        <v>-0.03</v>
      </c>
      <c r="S80" s="74">
        <v>-3.7000000000000012E-2</v>
      </c>
      <c r="T80" s="74">
        <v>-4.8000000000000001E-2</v>
      </c>
      <c r="U80" s="74">
        <v>-5.7000000000000002E-2</v>
      </c>
      <c r="V80" s="74">
        <v>-5.7500000000000002E-2</v>
      </c>
      <c r="W80" s="74">
        <v>-5.8000000000000003E-2</v>
      </c>
      <c r="X80" s="74">
        <v>-6.2E-2</v>
      </c>
      <c r="Y80" s="74">
        <v>-6.6500000000000004E-2</v>
      </c>
      <c r="Z80" s="74">
        <v>-6.8500000000000005E-2</v>
      </c>
      <c r="AA80" s="74">
        <v>-7.0000000000000007E-2</v>
      </c>
      <c r="AB80" s="74">
        <v>-7.1000000000000008E-2</v>
      </c>
      <c r="AC80" s="74">
        <v>-7.3999999999999996E-2</v>
      </c>
      <c r="AD80" s="74">
        <v>-7.4499999999999997E-2</v>
      </c>
      <c r="AE80" s="74">
        <v>-7.3999999999999996E-2</v>
      </c>
      <c r="AF80" s="74">
        <v>-7.3499999999999996E-2</v>
      </c>
      <c r="AG80" s="74">
        <v>-7.2999999999999995E-2</v>
      </c>
      <c r="AH80" s="74">
        <v>-7.2499999999999995E-2</v>
      </c>
      <c r="AI80" s="74">
        <v>-7.1499999999999994E-2</v>
      </c>
      <c r="AJ80" s="74">
        <v>-7.0500000000000007E-2</v>
      </c>
      <c r="AK80" s="74">
        <v>-7.0000000000000007E-2</v>
      </c>
      <c r="AL80" s="74">
        <v>-6.8500000000000005E-2</v>
      </c>
      <c r="AM80" s="74">
        <v>-6.9000000000000006E-2</v>
      </c>
      <c r="AN80" s="74">
        <v>-6.8500000000000005E-2</v>
      </c>
      <c r="AO80" s="74">
        <v>-6.8500000000000005E-2</v>
      </c>
      <c r="AP80" s="74">
        <v>-6.8500000000000005E-2</v>
      </c>
      <c r="AQ80" s="74">
        <v>-6.8000000000000005E-2</v>
      </c>
      <c r="AR80" s="74">
        <v>-5.6032258064516137E-2</v>
      </c>
    </row>
    <row r="81" spans="1:44" x14ac:dyDescent="0.3">
      <c r="A81" s="74" t="s">
        <v>22</v>
      </c>
      <c r="B81" s="74" t="s">
        <v>293</v>
      </c>
      <c r="C81" s="74">
        <v>0.129</v>
      </c>
      <c r="D81" s="74">
        <v>0.17100000000000001</v>
      </c>
      <c r="E81" s="74">
        <v>0.20399999999999999</v>
      </c>
      <c r="F81" s="74">
        <v>0.14699999999999999</v>
      </c>
      <c r="G81" s="74">
        <v>0.115</v>
      </c>
      <c r="H81" s="74">
        <v>0.115</v>
      </c>
      <c r="I81" s="74">
        <v>0.115</v>
      </c>
      <c r="J81" s="74">
        <v>0.115</v>
      </c>
      <c r="K81" s="74">
        <v>0.115</v>
      </c>
      <c r="L81" s="74">
        <v>0.115</v>
      </c>
      <c r="M81" s="74">
        <v>0.115</v>
      </c>
      <c r="N81" s="74">
        <v>0.115</v>
      </c>
      <c r="O81" s="74">
        <v>0.115</v>
      </c>
      <c r="P81" s="74">
        <v>0.115</v>
      </c>
      <c r="Q81" s="74">
        <v>0.115</v>
      </c>
      <c r="R81" s="74">
        <v>0.115</v>
      </c>
      <c r="S81" s="74">
        <v>0.115</v>
      </c>
      <c r="T81" s="74">
        <v>0.115</v>
      </c>
      <c r="U81" s="74">
        <v>0.115</v>
      </c>
      <c r="V81" s="74">
        <v>0.115</v>
      </c>
      <c r="W81" s="74">
        <v>0.115</v>
      </c>
      <c r="X81" s="74">
        <v>0.115</v>
      </c>
      <c r="Y81" s="74">
        <v>0.115</v>
      </c>
      <c r="Z81" s="74">
        <v>0.17699999999999999</v>
      </c>
      <c r="AA81" s="74">
        <v>0.246</v>
      </c>
      <c r="AB81" s="74">
        <v>0.32500000000000001</v>
      </c>
      <c r="AC81" s="74">
        <v>0.32300000000000001</v>
      </c>
      <c r="AD81" s="74">
        <v>0.32</v>
      </c>
      <c r="AE81" s="74">
        <v>0.317</v>
      </c>
      <c r="AF81" s="74">
        <v>0.314</v>
      </c>
      <c r="AG81" s="74">
        <v>0.312</v>
      </c>
      <c r="AH81" s="74">
        <v>0.29899999999999999</v>
      </c>
      <c r="AI81" s="74">
        <v>0.28699999999999998</v>
      </c>
      <c r="AJ81" s="74">
        <v>0.27400000000000002</v>
      </c>
      <c r="AK81" s="74">
        <v>0.26200000000000001</v>
      </c>
      <c r="AL81" s="74">
        <v>0.249</v>
      </c>
      <c r="AM81" s="74">
        <v>0.23</v>
      </c>
      <c r="AN81" s="74">
        <v>0.20799999999999999</v>
      </c>
      <c r="AO81" s="74">
        <v>0.185</v>
      </c>
      <c r="AP81" s="74">
        <v>0.159</v>
      </c>
      <c r="AQ81" s="74">
        <v>0.13100000000000001</v>
      </c>
      <c r="AR81" s="74">
        <v>0.18180487804878059</v>
      </c>
    </row>
    <row r="82" spans="1:44" x14ac:dyDescent="0.3">
      <c r="A82" s="74" t="s">
        <v>22</v>
      </c>
      <c r="B82" s="74" t="s">
        <v>294</v>
      </c>
      <c r="C82" s="74">
        <v>0.8095</v>
      </c>
      <c r="D82" s="74">
        <v>0.77550000000000008</v>
      </c>
      <c r="E82" s="74">
        <v>0.7410000000000001</v>
      </c>
      <c r="F82" s="74">
        <v>0.78800000000000003</v>
      </c>
      <c r="G82" s="74">
        <v>0.83850000000000002</v>
      </c>
      <c r="H82" s="74">
        <v>0.78249999999999997</v>
      </c>
      <c r="I82" s="74">
        <v>0.71799999999999997</v>
      </c>
      <c r="J82" s="74">
        <v>0.77200000000000002</v>
      </c>
      <c r="K82" s="74">
        <v>0.83399999999999996</v>
      </c>
      <c r="L82" s="74">
        <v>0.74449999999999994</v>
      </c>
      <c r="M82" s="74">
        <v>0.65549999999999997</v>
      </c>
      <c r="N82" s="74">
        <v>0.71199999999999997</v>
      </c>
      <c r="O82" s="74">
        <v>0.79400000000000004</v>
      </c>
      <c r="P82" s="74">
        <v>0.8105</v>
      </c>
      <c r="Q82" s="74">
        <v>0.83149999999999991</v>
      </c>
      <c r="R82" s="74">
        <v>0.83199999999999996</v>
      </c>
      <c r="S82" s="74">
        <v>0.82450000000000001</v>
      </c>
      <c r="T82" s="74">
        <v>0.80400000000000005</v>
      </c>
      <c r="U82" s="74">
        <v>0.78299999999999992</v>
      </c>
      <c r="V82" s="74">
        <v>0.78200000000000003</v>
      </c>
      <c r="W82" s="74">
        <v>0.82</v>
      </c>
      <c r="X82" s="74">
        <v>0.76600000000000001</v>
      </c>
      <c r="Y82" s="74">
        <v>0.71299999999999997</v>
      </c>
      <c r="Z82" s="74">
        <v>0.71299999999999997</v>
      </c>
      <c r="AA82" s="74">
        <v>0.71299999999999997</v>
      </c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>
        <v>0.77755555555555544</v>
      </c>
    </row>
    <row r="83" spans="1:44" x14ac:dyDescent="0.3">
      <c r="A83" s="74" t="s">
        <v>22</v>
      </c>
      <c r="B83" s="74" t="s">
        <v>295</v>
      </c>
      <c r="C83" s="74"/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.254</v>
      </c>
      <c r="AI83" s="74">
        <v>0.41199999999999998</v>
      </c>
      <c r="AJ83" s="74">
        <v>0.52</v>
      </c>
      <c r="AK83" s="74">
        <v>0.59799999999999998</v>
      </c>
      <c r="AL83" s="74">
        <v>0.65700000000000003</v>
      </c>
      <c r="AM83" s="74">
        <v>0.65700000000000003</v>
      </c>
      <c r="AN83" s="74">
        <v>0.65700000000000003</v>
      </c>
      <c r="AO83" s="74">
        <v>0.65700000000000003</v>
      </c>
      <c r="AP83" s="74">
        <v>0.65700000000000003</v>
      </c>
      <c r="AQ83" s="74">
        <v>0.65700000000000003</v>
      </c>
      <c r="AR83" s="74">
        <v>0.14315</v>
      </c>
    </row>
    <row r="84" spans="1:44" x14ac:dyDescent="0.3">
      <c r="A84" s="74" t="s">
        <v>22</v>
      </c>
      <c r="B84" s="74" t="s">
        <v>296</v>
      </c>
      <c r="C84" s="74">
        <v>0.20150000000000001</v>
      </c>
      <c r="D84" s="74">
        <v>0.20150000000000001</v>
      </c>
      <c r="E84" s="74">
        <v>0.20150000000000001</v>
      </c>
      <c r="F84" s="74">
        <v>0.20150000000000001</v>
      </c>
      <c r="G84" s="74">
        <v>0.20150000000000001</v>
      </c>
      <c r="H84" s="74">
        <v>0.20150000000000001</v>
      </c>
      <c r="I84" s="74">
        <v>0.20150000000000001</v>
      </c>
      <c r="J84" s="74">
        <v>0.20150000000000001</v>
      </c>
      <c r="K84" s="74">
        <v>0.20150000000000001</v>
      </c>
      <c r="L84" s="74">
        <v>0.20150000000000001</v>
      </c>
      <c r="M84" s="74">
        <v>0.20150000000000001</v>
      </c>
      <c r="N84" s="74">
        <v>0.20150000000000001</v>
      </c>
      <c r="O84" s="74">
        <v>0.20150000000000001</v>
      </c>
      <c r="P84" s="74">
        <v>0.20150000000000001</v>
      </c>
      <c r="Q84" s="74">
        <v>0.20150000000000001</v>
      </c>
      <c r="R84" s="74">
        <v>0.20150000000000001</v>
      </c>
      <c r="S84" s="74">
        <v>0.20150000000000001</v>
      </c>
      <c r="T84" s="74">
        <v>0.20150000000000001</v>
      </c>
      <c r="U84" s="74">
        <v>0.20150000000000001</v>
      </c>
      <c r="V84" s="74">
        <v>0.20150000000000001</v>
      </c>
      <c r="W84" s="74">
        <v>0.20150000000000001</v>
      </c>
      <c r="X84" s="74">
        <v>0.20150000000000001</v>
      </c>
      <c r="Y84" s="74">
        <v>0.20150000000000001</v>
      </c>
      <c r="Z84" s="74">
        <v>0.20150000000000001</v>
      </c>
      <c r="AA84" s="74">
        <v>0.20150000000000001</v>
      </c>
      <c r="AB84" s="74">
        <v>0.20150000000000001</v>
      </c>
      <c r="AC84" s="74">
        <v>0.20150000000000001</v>
      </c>
      <c r="AD84" s="74">
        <v>0.20150000000000001</v>
      </c>
      <c r="AE84" s="74">
        <v>0.20150000000000001</v>
      </c>
      <c r="AF84" s="74">
        <v>0.20150000000000001</v>
      </c>
      <c r="AG84" s="74">
        <v>0.20150000000000001</v>
      </c>
      <c r="AH84" s="74">
        <v>0.20150000000000001</v>
      </c>
      <c r="AI84" s="74">
        <v>0.20150000000000001</v>
      </c>
      <c r="AJ84" s="74">
        <v>0.20150000000000001</v>
      </c>
      <c r="AK84" s="74">
        <v>0.20150000000000001</v>
      </c>
      <c r="AL84" s="74">
        <v>0.20150000000000001</v>
      </c>
      <c r="AM84" s="74">
        <v>0.20150000000000001</v>
      </c>
      <c r="AN84" s="74">
        <v>0.20150000000000001</v>
      </c>
      <c r="AO84" s="74">
        <v>0.20150000000000001</v>
      </c>
      <c r="AP84" s="74">
        <v>0.20150000000000001</v>
      </c>
      <c r="AQ84" s="74">
        <v>0.20150000000000001</v>
      </c>
      <c r="AR84" s="74">
        <v>0.2015000000000001</v>
      </c>
    </row>
    <row r="85" spans="1:44" x14ac:dyDescent="0.3">
      <c r="A85" s="74" t="s">
        <v>22</v>
      </c>
      <c r="B85" s="74" t="s">
        <v>297</v>
      </c>
      <c r="C85" s="74">
        <v>1.8499999999999999E-2</v>
      </c>
      <c r="D85" s="74">
        <v>0.1285</v>
      </c>
      <c r="E85" s="74">
        <v>0.20649999999999999</v>
      </c>
      <c r="F85" s="74">
        <v>0.19850000000000001</v>
      </c>
      <c r="G85" s="74">
        <v>0.19</v>
      </c>
      <c r="H85" s="74">
        <v>0.44500000000000001</v>
      </c>
      <c r="I85" s="74">
        <v>0.66149999999999998</v>
      </c>
      <c r="J85" s="74">
        <v>0.55600000000000005</v>
      </c>
      <c r="K85" s="74">
        <v>0.45</v>
      </c>
      <c r="L85" s="74">
        <v>0.51600000000000001</v>
      </c>
      <c r="M85" s="74">
        <v>0.58199999999999996</v>
      </c>
      <c r="N85" s="74">
        <v>0.46850000000000003</v>
      </c>
      <c r="O85" s="74">
        <v>0.35449999999999998</v>
      </c>
      <c r="P85" s="74">
        <v>0.35349999999999998</v>
      </c>
      <c r="Q85" s="74">
        <v>0.35249999999999998</v>
      </c>
      <c r="R85" s="74">
        <v>0.35799999999999998</v>
      </c>
      <c r="S85" s="74">
        <v>0.36449999999999999</v>
      </c>
      <c r="T85" s="74">
        <v>0.33250000000000002</v>
      </c>
      <c r="U85" s="74">
        <v>0.30049999999999999</v>
      </c>
      <c r="V85" s="74">
        <v>0.29449999999999998</v>
      </c>
      <c r="W85" s="74">
        <v>0.28849999999999998</v>
      </c>
      <c r="X85" s="74">
        <v>0.2535</v>
      </c>
      <c r="Y85" s="74">
        <v>0.2185</v>
      </c>
      <c r="Z85" s="74">
        <v>0.19</v>
      </c>
      <c r="AA85" s="74">
        <v>0.16200000000000001</v>
      </c>
      <c r="AB85" s="74">
        <v>0.13400000000000001</v>
      </c>
      <c r="AC85" s="74">
        <v>0.11899999999999999</v>
      </c>
      <c r="AD85" s="74">
        <v>0.104</v>
      </c>
      <c r="AE85" s="74">
        <v>8.8999999999999996E-2</v>
      </c>
      <c r="AF85" s="74">
        <v>7.350000000000001E-2</v>
      </c>
      <c r="AG85" s="74">
        <v>5.8999999999999997E-2</v>
      </c>
      <c r="AH85" s="74">
        <v>6.0999999999999999E-2</v>
      </c>
      <c r="AI85" s="74">
        <v>6.3500000000000001E-2</v>
      </c>
      <c r="AJ85" s="74">
        <v>6.6000000000000003E-2</v>
      </c>
      <c r="AK85" s="74">
        <v>6.8500000000000005E-2</v>
      </c>
      <c r="AL85" s="74">
        <v>7.1000000000000008E-2</v>
      </c>
      <c r="AM85" s="74">
        <v>6.5000000000000002E-2</v>
      </c>
      <c r="AN85" s="74">
        <v>5.8500000000000003E-2</v>
      </c>
      <c r="AO85" s="74">
        <v>5.2499999999999998E-2</v>
      </c>
      <c r="AP85" s="74">
        <v>4.5999999999999999E-2</v>
      </c>
      <c r="AQ85" s="74">
        <v>3.95E-2</v>
      </c>
      <c r="AR85" s="74">
        <v>0.2296097560975611</v>
      </c>
    </row>
    <row r="86" spans="1:44" x14ac:dyDescent="0.3">
      <c r="A86" s="74" t="s">
        <v>22</v>
      </c>
      <c r="B86" s="74" t="s">
        <v>298</v>
      </c>
      <c r="C86" s="74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74">
        <v>0</v>
      </c>
      <c r="M86" s="74">
        <v>0</v>
      </c>
      <c r="N86" s="74">
        <v>0</v>
      </c>
      <c r="O86" s="74">
        <v>0</v>
      </c>
      <c r="P86" s="74">
        <v>0</v>
      </c>
      <c r="Q86" s="74">
        <v>0</v>
      </c>
      <c r="R86" s="74">
        <v>0</v>
      </c>
      <c r="S86" s="74">
        <v>0</v>
      </c>
      <c r="T86" s="74">
        <v>5.0000000000000001E-4</v>
      </c>
      <c r="U86" s="74">
        <v>5.0000000000000001E-4</v>
      </c>
      <c r="V86" s="74">
        <v>1.5E-3</v>
      </c>
      <c r="W86" s="74">
        <v>2E-3</v>
      </c>
      <c r="X86" s="74">
        <v>1E-3</v>
      </c>
      <c r="Y86" s="74">
        <v>0</v>
      </c>
      <c r="Z86" s="74">
        <v>1E-3</v>
      </c>
      <c r="AA86" s="74">
        <v>2E-3</v>
      </c>
      <c r="AB86" s="74">
        <v>3.5000000000000001E-3</v>
      </c>
      <c r="AC86" s="74">
        <v>2.5000000000000001E-3</v>
      </c>
      <c r="AD86" s="74">
        <v>2E-3</v>
      </c>
      <c r="AE86" s="74">
        <v>1.5E-3</v>
      </c>
      <c r="AF86" s="74">
        <v>5.0000000000000001E-4</v>
      </c>
      <c r="AG86" s="74">
        <v>0</v>
      </c>
      <c r="AH86" s="74">
        <v>0</v>
      </c>
      <c r="AI86" s="74">
        <v>0</v>
      </c>
      <c r="AJ86" s="74">
        <v>0</v>
      </c>
      <c r="AK86" s="74">
        <v>0</v>
      </c>
      <c r="AL86" s="74">
        <v>0</v>
      </c>
      <c r="AM86" s="74">
        <v>0</v>
      </c>
      <c r="AN86" s="74">
        <v>0</v>
      </c>
      <c r="AO86" s="74">
        <v>0</v>
      </c>
      <c r="AP86" s="74">
        <v>0</v>
      </c>
      <c r="AQ86" s="74">
        <v>0</v>
      </c>
      <c r="AR86" s="74">
        <v>4.5121951219512203E-4</v>
      </c>
    </row>
    <row r="87" spans="1:44" x14ac:dyDescent="0.3">
      <c r="A87" s="74" t="s">
        <v>22</v>
      </c>
      <c r="B87" s="74" t="s">
        <v>251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</row>
    <row r="88" spans="1:44" x14ac:dyDescent="0.3">
      <c r="A88" s="74" t="s">
        <v>22</v>
      </c>
      <c r="B88" s="74" t="s">
        <v>299</v>
      </c>
      <c r="C88" s="74">
        <v>0.16800000000000001</v>
      </c>
      <c r="D88" s="74">
        <v>0.17899999999999999</v>
      </c>
      <c r="E88" s="74">
        <v>0.1895</v>
      </c>
      <c r="F88" s="74">
        <v>0.16450000000000001</v>
      </c>
      <c r="G88" s="74">
        <v>0.14000000000000001</v>
      </c>
      <c r="H88" s="74">
        <v>0.159</v>
      </c>
      <c r="I88" s="74">
        <v>0.17849999999999999</v>
      </c>
      <c r="J88" s="74">
        <v>0.17849999999999999</v>
      </c>
      <c r="K88" s="74">
        <v>0.17849999999999999</v>
      </c>
      <c r="L88" s="74">
        <v>0.17849999999999999</v>
      </c>
      <c r="M88" s="74">
        <v>0.17849999999999999</v>
      </c>
      <c r="N88" s="74">
        <v>0.17749999999999999</v>
      </c>
      <c r="O88" s="74">
        <v>0.17599999999999999</v>
      </c>
      <c r="P88" s="74">
        <v>0.17499999999999999</v>
      </c>
      <c r="Q88" s="74">
        <v>0.17349999999999999</v>
      </c>
      <c r="R88" s="74">
        <v>0.17249999999999999</v>
      </c>
      <c r="S88" s="74">
        <v>0.17150000000000001</v>
      </c>
      <c r="T88" s="74">
        <v>0.16400000000000001</v>
      </c>
      <c r="U88" s="74">
        <v>0.1565</v>
      </c>
      <c r="V88" s="74">
        <v>0.156</v>
      </c>
      <c r="W88" s="74">
        <v>0.1565</v>
      </c>
      <c r="X88" s="74">
        <v>0.158</v>
      </c>
      <c r="Y88" s="74">
        <v>0.1595</v>
      </c>
      <c r="Z88" s="74">
        <v>0.16250000000000001</v>
      </c>
      <c r="AA88" s="74">
        <v>0.16550000000000001</v>
      </c>
      <c r="AB88" s="74">
        <v>0.16850000000000001</v>
      </c>
      <c r="AC88" s="74">
        <v>0.16750000000000001</v>
      </c>
      <c r="AD88" s="74">
        <v>0.16650000000000001</v>
      </c>
      <c r="AE88" s="74">
        <v>0.16550000000000001</v>
      </c>
      <c r="AF88" s="74">
        <v>0.16450000000000001</v>
      </c>
      <c r="AG88" s="74">
        <v>0.16350000000000001</v>
      </c>
      <c r="AH88" s="74">
        <v>0.16250000000000001</v>
      </c>
      <c r="AI88" s="74">
        <v>0.161</v>
      </c>
      <c r="AJ88" s="74">
        <v>0.16</v>
      </c>
      <c r="AK88" s="74">
        <v>0.1585</v>
      </c>
      <c r="AL88" s="74">
        <v>0.157</v>
      </c>
      <c r="AM88" s="74">
        <v>0.1615</v>
      </c>
      <c r="AN88" s="74">
        <v>0.16600000000000001</v>
      </c>
      <c r="AO88" s="74">
        <v>0.17100000000000001</v>
      </c>
      <c r="AP88" s="74">
        <v>0.17549999999999999</v>
      </c>
      <c r="AQ88" s="74">
        <v>0.18</v>
      </c>
      <c r="AR88" s="74">
        <v>0.1674634146341463</v>
      </c>
    </row>
    <row r="89" spans="1:44" x14ac:dyDescent="0.3">
      <c r="A89" s="74" t="s">
        <v>22</v>
      </c>
      <c r="B89" s="74" t="s">
        <v>253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</row>
    <row r="90" spans="1:44" x14ac:dyDescent="0.3">
      <c r="A90" s="74" t="s">
        <v>22</v>
      </c>
      <c r="B90" s="74" t="s">
        <v>300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>
        <v>0</v>
      </c>
      <c r="L90" s="74">
        <v>0</v>
      </c>
      <c r="M90" s="74">
        <v>0</v>
      </c>
      <c r="N90" s="74">
        <v>0</v>
      </c>
      <c r="O90" s="74">
        <v>0</v>
      </c>
      <c r="P90" s="74">
        <v>0</v>
      </c>
      <c r="Q90" s="74">
        <v>0</v>
      </c>
      <c r="R90" s="74">
        <v>0</v>
      </c>
      <c r="S90" s="74">
        <v>0</v>
      </c>
      <c r="T90" s="74">
        <v>0</v>
      </c>
      <c r="U90" s="74">
        <v>0</v>
      </c>
      <c r="V90" s="74">
        <v>0</v>
      </c>
      <c r="W90" s="74">
        <v>0</v>
      </c>
      <c r="X90" s="74">
        <v>0</v>
      </c>
      <c r="Y90" s="74">
        <v>0</v>
      </c>
      <c r="Z90" s="74">
        <v>0</v>
      </c>
      <c r="AA90" s="74">
        <v>0</v>
      </c>
      <c r="AB90" s="74">
        <v>0</v>
      </c>
      <c r="AC90" s="74">
        <v>0</v>
      </c>
      <c r="AD90" s="74">
        <v>0</v>
      </c>
      <c r="AE90" s="74">
        <v>0</v>
      </c>
      <c r="AF90" s="74">
        <v>0</v>
      </c>
      <c r="AG90" s="74">
        <v>0</v>
      </c>
      <c r="AH90" s="74">
        <v>0</v>
      </c>
      <c r="AI90" s="74">
        <v>0</v>
      </c>
      <c r="AJ90" s="74">
        <v>0</v>
      </c>
      <c r="AK90" s="74">
        <v>0</v>
      </c>
      <c r="AL90" s="74">
        <v>0</v>
      </c>
      <c r="AM90" s="74">
        <v>0</v>
      </c>
      <c r="AN90" s="74">
        <v>0</v>
      </c>
      <c r="AO90" s="74">
        <v>0</v>
      </c>
      <c r="AP90" s="74">
        <v>0</v>
      </c>
      <c r="AQ90" s="74">
        <v>0</v>
      </c>
      <c r="AR90" s="74">
        <v>0</v>
      </c>
    </row>
    <row r="91" spans="1:44" x14ac:dyDescent="0.3">
      <c r="A91" s="74" t="s">
        <v>22</v>
      </c>
      <c r="B91" s="74" t="s">
        <v>282</v>
      </c>
      <c r="C91" s="74">
        <v>0.28000000000000003</v>
      </c>
      <c r="D91" s="74">
        <v>0.27900000000000003</v>
      </c>
      <c r="E91" s="74">
        <v>0.27850000000000003</v>
      </c>
      <c r="F91" s="74">
        <v>0.27750000000000002</v>
      </c>
      <c r="G91" s="74">
        <v>0.27650000000000002</v>
      </c>
      <c r="H91" s="74">
        <v>0.27800000000000002</v>
      </c>
      <c r="I91" s="74">
        <v>0.27800000000000002</v>
      </c>
      <c r="J91" s="74">
        <v>0.27700000000000002</v>
      </c>
      <c r="K91" s="74">
        <v>0.27650000000000002</v>
      </c>
      <c r="L91" s="74">
        <v>0.27550000000000002</v>
      </c>
      <c r="M91" s="74">
        <v>0.27350000000000002</v>
      </c>
      <c r="N91" s="74">
        <v>0.28249999999999997</v>
      </c>
      <c r="O91" s="74">
        <v>0.28349999999999997</v>
      </c>
      <c r="P91" s="74">
        <v>0.28299999999999997</v>
      </c>
      <c r="Q91" s="74">
        <v>0.28199999999999997</v>
      </c>
      <c r="R91" s="74">
        <v>0.28100000000000003</v>
      </c>
      <c r="S91" s="74">
        <v>0.27950000000000003</v>
      </c>
      <c r="T91" s="74">
        <v>0.27800000000000002</v>
      </c>
      <c r="U91" s="74">
        <v>0.27700000000000002</v>
      </c>
      <c r="V91" s="74">
        <v>0.27500000000000002</v>
      </c>
      <c r="W91" s="74">
        <v>0.27400000000000002</v>
      </c>
      <c r="X91" s="74">
        <v>0.27300000000000002</v>
      </c>
      <c r="Y91" s="74">
        <v>0.27150000000000002</v>
      </c>
      <c r="Z91" s="74">
        <v>0.27100000000000002</v>
      </c>
      <c r="AA91" s="74">
        <v>0.27050000000000002</v>
      </c>
      <c r="AB91" s="74">
        <v>0.26950000000000002</v>
      </c>
      <c r="AC91" s="74">
        <v>0.26800000000000002</v>
      </c>
      <c r="AD91" s="74">
        <v>0.26700000000000002</v>
      </c>
      <c r="AE91" s="74">
        <v>0.26550000000000001</v>
      </c>
      <c r="AF91" s="74">
        <v>0.26400000000000001</v>
      </c>
      <c r="AG91" s="74">
        <v>0.26300000000000001</v>
      </c>
      <c r="AH91" s="74">
        <v>0.26200000000000001</v>
      </c>
      <c r="AI91" s="74">
        <v>0.26</v>
      </c>
      <c r="AJ91" s="74">
        <v>0.25900000000000001</v>
      </c>
      <c r="AK91" s="74">
        <v>0.25800000000000001</v>
      </c>
      <c r="AL91" s="74">
        <v>0.25700000000000001</v>
      </c>
      <c r="AM91" s="74">
        <v>0.25600000000000001</v>
      </c>
      <c r="AN91" s="74">
        <v>0.2555</v>
      </c>
      <c r="AO91" s="74">
        <v>0.255</v>
      </c>
      <c r="AP91" s="74">
        <v>0.2545</v>
      </c>
      <c r="AQ91" s="74">
        <v>0.2545</v>
      </c>
      <c r="AR91" s="74">
        <v>0.27073170731707319</v>
      </c>
    </row>
    <row r="92" spans="1:44" x14ac:dyDescent="0.3">
      <c r="A92" s="74" t="s">
        <v>22</v>
      </c>
      <c r="B92" s="74" t="s">
        <v>284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</row>
    <row r="93" spans="1:44" x14ac:dyDescent="0.3">
      <c r="A93" s="74" t="s">
        <v>22</v>
      </c>
      <c r="B93" s="74" t="s">
        <v>286</v>
      </c>
      <c r="C93" s="74">
        <v>0.30649999999999999</v>
      </c>
      <c r="D93" s="74">
        <v>0.32500000000000001</v>
      </c>
      <c r="E93" s="74">
        <v>0.33250000000000002</v>
      </c>
      <c r="F93" s="74">
        <v>0.33450000000000002</v>
      </c>
      <c r="G93" s="74">
        <v>0.33650000000000002</v>
      </c>
      <c r="H93" s="74">
        <v>0.33500000000000002</v>
      </c>
      <c r="I93" s="74">
        <v>0.33350000000000002</v>
      </c>
      <c r="J93" s="74">
        <v>0.33500000000000002</v>
      </c>
      <c r="K93" s="74">
        <v>0.33550000000000002</v>
      </c>
      <c r="L93" s="74">
        <v>0.33850000000000002</v>
      </c>
      <c r="M93" s="74">
        <v>0.34100000000000003</v>
      </c>
      <c r="N93" s="74">
        <v>0.34549999999999997</v>
      </c>
      <c r="O93" s="74">
        <v>0.34899999999999998</v>
      </c>
      <c r="P93" s="74">
        <v>0.35949999999999999</v>
      </c>
      <c r="Q93" s="74">
        <v>0.36799999999999999</v>
      </c>
      <c r="R93" s="74">
        <v>0.36849999999999999</v>
      </c>
      <c r="S93" s="74">
        <v>0.36899999999999999</v>
      </c>
      <c r="T93" s="74">
        <v>0.36599999999999999</v>
      </c>
      <c r="U93" s="74">
        <v>0.36249999999999999</v>
      </c>
      <c r="V93" s="74">
        <v>0.36</v>
      </c>
      <c r="W93" s="74">
        <v>0.35699999999999998</v>
      </c>
      <c r="X93" s="74">
        <v>0.35749999999999998</v>
      </c>
      <c r="Y93" s="74">
        <v>0.35699999999999998</v>
      </c>
      <c r="Z93" s="74">
        <v>0.35699999999999998</v>
      </c>
      <c r="AA93" s="74">
        <v>0.35599999999999998</v>
      </c>
      <c r="AB93" s="74">
        <v>0.35449999999999998</v>
      </c>
      <c r="AC93" s="74">
        <v>0.36549999999999999</v>
      </c>
      <c r="AD93" s="74">
        <v>0.376</v>
      </c>
      <c r="AE93" s="74">
        <v>0.38550000000000001</v>
      </c>
      <c r="AF93" s="74">
        <v>0.39550000000000002</v>
      </c>
      <c r="AG93" s="74">
        <v>0.40550000000000003</v>
      </c>
      <c r="AH93" s="74">
        <v>0.41199999999999998</v>
      </c>
      <c r="AI93" s="74">
        <v>0.41799999999999998</v>
      </c>
      <c r="AJ93" s="74">
        <v>0.42499999999999999</v>
      </c>
      <c r="AK93" s="74">
        <v>0.43099999999999999</v>
      </c>
      <c r="AL93" s="74">
        <v>0.437</v>
      </c>
      <c r="AM93" s="74">
        <v>0.44500000000000001</v>
      </c>
      <c r="AN93" s="74">
        <v>0.45150000000000001</v>
      </c>
      <c r="AO93" s="74">
        <v>0.45750000000000002</v>
      </c>
      <c r="AP93" s="74">
        <v>0.46250000000000002</v>
      </c>
      <c r="AQ93" s="74">
        <v>0.46700000000000003</v>
      </c>
      <c r="AR93" s="74">
        <v>0.37500000000000011</v>
      </c>
    </row>
    <row r="94" spans="1:44" x14ac:dyDescent="0.3">
      <c r="A94" s="74" t="s">
        <v>24</v>
      </c>
      <c r="B94" s="74" t="s">
        <v>24</v>
      </c>
      <c r="C94" s="74">
        <v>0.38174999999999998</v>
      </c>
      <c r="D94" s="74">
        <v>0.363375</v>
      </c>
      <c r="E94" s="74">
        <v>0.33600000000000002</v>
      </c>
      <c r="F94" s="74">
        <v>0.32066666666666671</v>
      </c>
      <c r="G94" s="74">
        <v>0.31888888888888889</v>
      </c>
      <c r="H94" s="74">
        <v>0.29563636363636359</v>
      </c>
      <c r="I94" s="74">
        <v>0.29445454545454552</v>
      </c>
      <c r="J94" s="74">
        <v>0.29063636363636369</v>
      </c>
      <c r="K94" s="74">
        <v>0.28772727272727278</v>
      </c>
      <c r="L94" s="74">
        <v>0.28590909090909089</v>
      </c>
      <c r="M94" s="74">
        <v>0.28409090909090912</v>
      </c>
      <c r="N94" s="74">
        <v>0.2871818181818182</v>
      </c>
      <c r="O94" s="74">
        <v>0.313</v>
      </c>
      <c r="P94" s="74">
        <v>0.32727272727272733</v>
      </c>
      <c r="Q94" s="74">
        <v>0.33036363636363641</v>
      </c>
      <c r="R94" s="74">
        <v>0.32527272727272732</v>
      </c>
      <c r="S94" s="74">
        <v>0.32009090909090909</v>
      </c>
      <c r="T94" s="74">
        <v>0.31236363636363629</v>
      </c>
      <c r="U94" s="74">
        <v>0.30563636363636371</v>
      </c>
      <c r="V94" s="74">
        <v>0.29718181818181821</v>
      </c>
      <c r="W94" s="74">
        <v>0.29263636363636358</v>
      </c>
      <c r="X94" s="74">
        <v>0.2815454545454546</v>
      </c>
      <c r="Y94" s="74">
        <v>0.27027272727272728</v>
      </c>
      <c r="Z94" s="74">
        <v>0.27590909090909088</v>
      </c>
      <c r="AA94" s="74">
        <v>0.27590909090909088</v>
      </c>
      <c r="AB94" s="74">
        <v>0.27481818181818191</v>
      </c>
      <c r="AC94" s="74">
        <v>0.27109090909090899</v>
      </c>
      <c r="AD94" s="74">
        <v>0.26790909090909087</v>
      </c>
      <c r="AE94" s="74">
        <v>0.26418181818181818</v>
      </c>
      <c r="AF94" s="74">
        <v>0.25936363636363641</v>
      </c>
      <c r="AG94" s="74">
        <v>0.25281818181818178</v>
      </c>
      <c r="AH94" s="74">
        <v>0.25190909090909092</v>
      </c>
      <c r="AI94" s="74">
        <v>0.25054545454545452</v>
      </c>
      <c r="AJ94" s="74">
        <v>0.2485454545454546</v>
      </c>
      <c r="AK94" s="74">
        <v>0.24554545454545451</v>
      </c>
      <c r="AL94" s="74">
        <v>0.24018181818181819</v>
      </c>
      <c r="AM94" s="74">
        <v>0.24172727272727271</v>
      </c>
      <c r="AN94" s="74">
        <v>0.24290909090909091</v>
      </c>
      <c r="AO94" s="74">
        <v>0.24427272727272731</v>
      </c>
      <c r="AP94" s="74">
        <v>0.24536363636363631</v>
      </c>
      <c r="AQ94" s="74">
        <v>0.18079999999999999</v>
      </c>
      <c r="AR94" s="74">
        <v>0.28256192660550461</v>
      </c>
    </row>
    <row r="95" spans="1:44" x14ac:dyDescent="0.3">
      <c r="A95" s="74" t="s">
        <v>24</v>
      </c>
      <c r="B95" s="74" t="s">
        <v>292</v>
      </c>
      <c r="C95" s="74"/>
      <c r="D95" s="74"/>
      <c r="E95" s="74"/>
      <c r="F95" s="74"/>
      <c r="G95" s="74"/>
      <c r="H95" s="74">
        <v>-1E-3</v>
      </c>
      <c r="I95" s="74">
        <v>-1E-3</v>
      </c>
      <c r="J95" s="74">
        <v>-1E-3</v>
      </c>
      <c r="K95" s="74">
        <v>-1E-3</v>
      </c>
      <c r="L95" s="74">
        <v>0</v>
      </c>
      <c r="M95" s="74">
        <v>0</v>
      </c>
      <c r="N95" s="74">
        <v>0</v>
      </c>
      <c r="O95" s="74">
        <v>0</v>
      </c>
      <c r="P95" s="74">
        <v>0</v>
      </c>
      <c r="Q95" s="74">
        <v>0</v>
      </c>
      <c r="R95" s="74">
        <v>0</v>
      </c>
      <c r="S95" s="74">
        <v>0</v>
      </c>
      <c r="T95" s="74">
        <v>-0.03</v>
      </c>
      <c r="U95" s="74">
        <v>-6.0999999999999999E-2</v>
      </c>
      <c r="V95" s="74">
        <v>-6.9000000000000006E-2</v>
      </c>
      <c r="W95" s="74">
        <v>-7.8E-2</v>
      </c>
      <c r="X95" s="74">
        <v>-7.8E-2</v>
      </c>
      <c r="Y95" s="74">
        <v>-7.9000000000000001E-2</v>
      </c>
      <c r="Z95" s="74">
        <v>-5.8000000000000003E-2</v>
      </c>
      <c r="AA95" s="74">
        <v>-5.7000000000000002E-2</v>
      </c>
      <c r="AB95" s="74">
        <v>-5.7000000000000002E-2</v>
      </c>
      <c r="AC95" s="74">
        <v>-7.0000000000000007E-2</v>
      </c>
      <c r="AD95" s="74">
        <v>-7.0999999999999994E-2</v>
      </c>
      <c r="AE95" s="74">
        <v>-7.0999999999999994E-2</v>
      </c>
      <c r="AF95" s="74">
        <v>-7.0999999999999994E-2</v>
      </c>
      <c r="AG95" s="74">
        <v>-7.0999999999999994E-2</v>
      </c>
      <c r="AH95" s="74">
        <v>-7.0000000000000007E-2</v>
      </c>
      <c r="AI95" s="74">
        <v>-7.0000000000000007E-2</v>
      </c>
      <c r="AJ95" s="74">
        <v>-6.9000000000000006E-2</v>
      </c>
      <c r="AK95" s="74">
        <v>-6.8000000000000005E-2</v>
      </c>
      <c r="AL95" s="74">
        <v>-6.8000000000000005E-2</v>
      </c>
      <c r="AM95" s="74">
        <v>-5.5E-2</v>
      </c>
      <c r="AN95" s="74">
        <v>-4.2999999999999997E-2</v>
      </c>
      <c r="AO95" s="74">
        <v>-0.03</v>
      </c>
      <c r="AP95" s="74">
        <v>-1.7000000000000001E-2</v>
      </c>
      <c r="AQ95" s="74">
        <v>-4.0000000000000001E-3</v>
      </c>
      <c r="AR95" s="74">
        <v>-3.9416666666666662E-2</v>
      </c>
    </row>
    <row r="96" spans="1:44" x14ac:dyDescent="0.3">
      <c r="A96" s="74" t="s">
        <v>24</v>
      </c>
      <c r="B96" s="74" t="s">
        <v>293</v>
      </c>
      <c r="C96" s="74">
        <v>0.47099999999999997</v>
      </c>
      <c r="D96" s="74">
        <v>0.46300000000000002</v>
      </c>
      <c r="E96" s="74">
        <v>0.45400000000000001</v>
      </c>
      <c r="F96" s="74">
        <v>0.42599999999999999</v>
      </c>
      <c r="G96" s="74">
        <v>0.40200000000000002</v>
      </c>
      <c r="H96" s="74">
        <v>0.39400000000000002</v>
      </c>
      <c r="I96" s="74">
        <v>0.38500000000000001</v>
      </c>
      <c r="J96" s="74">
        <v>0.38500000000000001</v>
      </c>
      <c r="K96" s="74">
        <v>0.38500000000000001</v>
      </c>
      <c r="L96" s="74">
        <v>0.38500000000000001</v>
      </c>
      <c r="M96" s="74">
        <v>0.38500000000000001</v>
      </c>
      <c r="N96" s="74">
        <v>0.38300000000000001</v>
      </c>
      <c r="O96" s="74">
        <v>0.38</v>
      </c>
      <c r="P96" s="74">
        <v>0.38</v>
      </c>
      <c r="Q96" s="74">
        <v>0.38</v>
      </c>
      <c r="R96" s="74">
        <v>0.38</v>
      </c>
      <c r="S96" s="74">
        <v>0.38</v>
      </c>
      <c r="T96" s="74">
        <v>0.38</v>
      </c>
      <c r="U96" s="74">
        <v>0.38</v>
      </c>
      <c r="V96" s="74">
        <v>0.38</v>
      </c>
      <c r="W96" s="74">
        <v>0.38</v>
      </c>
      <c r="X96" s="74">
        <v>0.38</v>
      </c>
      <c r="Y96" s="74">
        <v>0.38</v>
      </c>
      <c r="Z96" s="74">
        <v>0.38700000000000001</v>
      </c>
      <c r="AA96" s="74">
        <v>0.39500000000000002</v>
      </c>
      <c r="AB96" s="74">
        <v>0.40200000000000002</v>
      </c>
      <c r="AC96" s="74">
        <v>0.38600000000000001</v>
      </c>
      <c r="AD96" s="74">
        <v>0.36599999999999999</v>
      </c>
      <c r="AE96" s="74">
        <v>0.33900000000000002</v>
      </c>
      <c r="AF96" s="74">
        <v>0.30099999999999999</v>
      </c>
      <c r="AG96" s="74">
        <v>0.24199999999999999</v>
      </c>
      <c r="AH96" s="74">
        <v>0.22500000000000001</v>
      </c>
      <c r="AI96" s="74">
        <v>0.20300000000000001</v>
      </c>
      <c r="AJ96" s="74">
        <v>0.17399999999999999</v>
      </c>
      <c r="AK96" s="74">
        <v>0.13200000000000001</v>
      </c>
      <c r="AL96" s="74">
        <v>6.7000000000000004E-2</v>
      </c>
      <c r="AM96" s="74">
        <v>6.0999999999999999E-2</v>
      </c>
      <c r="AN96" s="74">
        <v>5.3999999999999999E-2</v>
      </c>
      <c r="AO96" s="74">
        <v>4.7E-2</v>
      </c>
      <c r="AP96" s="74">
        <v>0.04</v>
      </c>
      <c r="AQ96" s="74">
        <v>3.2000000000000001E-2</v>
      </c>
      <c r="AR96" s="74">
        <v>0.31587804878048781</v>
      </c>
    </row>
    <row r="97" spans="1:44" x14ac:dyDescent="0.3">
      <c r="A97" s="74" t="s">
        <v>24</v>
      </c>
      <c r="B97" s="74" t="s">
        <v>294</v>
      </c>
      <c r="C97" s="74">
        <v>0.35399999999999998</v>
      </c>
      <c r="D97" s="74">
        <v>0.21099999999999999</v>
      </c>
      <c r="E97" s="74">
        <v>0</v>
      </c>
      <c r="F97" s="74">
        <v>1.4999999999999999E-2</v>
      </c>
      <c r="G97" s="74">
        <v>0.03</v>
      </c>
      <c r="H97" s="74">
        <v>1.4999999999999999E-2</v>
      </c>
      <c r="I97" s="74">
        <v>0</v>
      </c>
      <c r="J97" s="74">
        <v>0</v>
      </c>
      <c r="K97" s="74">
        <v>0</v>
      </c>
      <c r="L97" s="74">
        <v>0</v>
      </c>
      <c r="M97" s="74">
        <v>0</v>
      </c>
      <c r="N97" s="74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>
        <v>5.2083333333333343E-2</v>
      </c>
    </row>
    <row r="98" spans="1:44" x14ac:dyDescent="0.3">
      <c r="A98" s="74" t="s">
        <v>24</v>
      </c>
      <c r="B98" s="74" t="s">
        <v>295</v>
      </c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</row>
    <row r="99" spans="1:44" x14ac:dyDescent="0.3">
      <c r="A99" s="74" t="s">
        <v>24</v>
      </c>
      <c r="B99" s="74" t="s">
        <v>296</v>
      </c>
      <c r="C99" s="74">
        <v>0.156</v>
      </c>
      <c r="D99" s="74">
        <v>0.156</v>
      </c>
      <c r="E99" s="74">
        <v>0.156</v>
      </c>
      <c r="F99" s="74">
        <v>0.156</v>
      </c>
      <c r="G99" s="74">
        <v>0.156</v>
      </c>
      <c r="H99" s="74">
        <v>0.156</v>
      </c>
      <c r="I99" s="74">
        <v>0.156</v>
      </c>
      <c r="J99" s="74">
        <v>0.156</v>
      </c>
      <c r="K99" s="74">
        <v>0.156</v>
      </c>
      <c r="L99" s="74">
        <v>0.156</v>
      </c>
      <c r="M99" s="74">
        <v>0.156</v>
      </c>
      <c r="N99" s="74">
        <v>0.156</v>
      </c>
      <c r="O99" s="74">
        <v>0.156</v>
      </c>
      <c r="P99" s="74">
        <v>0.156</v>
      </c>
      <c r="Q99" s="74">
        <v>0.156</v>
      </c>
      <c r="R99" s="74">
        <v>0.156</v>
      </c>
      <c r="S99" s="74">
        <v>0.156</v>
      </c>
      <c r="T99" s="74">
        <v>0.156</v>
      </c>
      <c r="U99" s="74">
        <v>0.156</v>
      </c>
      <c r="V99" s="74">
        <v>0.156</v>
      </c>
      <c r="W99" s="74">
        <v>0.156</v>
      </c>
      <c r="X99" s="74">
        <v>0.156</v>
      </c>
      <c r="Y99" s="74">
        <v>0.156</v>
      </c>
      <c r="Z99" s="74">
        <v>0.156</v>
      </c>
      <c r="AA99" s="74">
        <v>0.156</v>
      </c>
      <c r="AB99" s="74">
        <v>0.156</v>
      </c>
      <c r="AC99" s="74">
        <v>0.156</v>
      </c>
      <c r="AD99" s="74">
        <v>0.156</v>
      </c>
      <c r="AE99" s="74">
        <v>0.156</v>
      </c>
      <c r="AF99" s="74">
        <v>0.156</v>
      </c>
      <c r="AG99" s="74">
        <v>0.156</v>
      </c>
      <c r="AH99" s="74">
        <v>0.156</v>
      </c>
      <c r="AI99" s="74">
        <v>0.156</v>
      </c>
      <c r="AJ99" s="74">
        <v>0.156</v>
      </c>
      <c r="AK99" s="74">
        <v>0.156</v>
      </c>
      <c r="AL99" s="74">
        <v>0.156</v>
      </c>
      <c r="AM99" s="74">
        <v>0.156</v>
      </c>
      <c r="AN99" s="74">
        <v>0.156</v>
      </c>
      <c r="AO99" s="74">
        <v>0.156</v>
      </c>
      <c r="AP99" s="74">
        <v>0.156</v>
      </c>
      <c r="AQ99" s="74">
        <v>0.156</v>
      </c>
      <c r="AR99" s="74">
        <v>0.15599999999999989</v>
      </c>
    </row>
    <row r="100" spans="1:44" x14ac:dyDescent="0.3">
      <c r="A100" s="74" t="s">
        <v>24</v>
      </c>
      <c r="B100" s="74" t="s">
        <v>297</v>
      </c>
      <c r="C100" s="74">
        <v>0.83899999999999997</v>
      </c>
      <c r="D100" s="74">
        <v>0.84799999999999998</v>
      </c>
      <c r="E100" s="74">
        <v>0.85399999999999998</v>
      </c>
      <c r="F100" s="74">
        <v>0.85499999999999998</v>
      </c>
      <c r="G100" s="74">
        <v>0.85499999999999998</v>
      </c>
      <c r="H100" s="74">
        <v>0.85499999999999998</v>
      </c>
      <c r="I100" s="74">
        <v>0.85499999999999998</v>
      </c>
      <c r="J100" s="74">
        <v>0.81100000000000005</v>
      </c>
      <c r="K100" s="74">
        <v>0.77800000000000002</v>
      </c>
      <c r="L100" s="74">
        <v>0.755</v>
      </c>
      <c r="M100" s="74">
        <v>0.73599999999999999</v>
      </c>
      <c r="N100" s="74">
        <v>0.70899999999999996</v>
      </c>
      <c r="O100" s="74">
        <v>0.68300000000000005</v>
      </c>
      <c r="P100" s="74">
        <v>0.71899999999999997</v>
      </c>
      <c r="Q100" s="74">
        <v>0.755</v>
      </c>
      <c r="R100" s="74">
        <v>0.69899999999999995</v>
      </c>
      <c r="S100" s="74">
        <v>0.64300000000000002</v>
      </c>
      <c r="T100" s="74">
        <v>0.56599999999999995</v>
      </c>
      <c r="U100" s="74">
        <v>0.48899999999999999</v>
      </c>
      <c r="V100" s="74">
        <v>0.46300000000000002</v>
      </c>
      <c r="W100" s="74">
        <v>0.436</v>
      </c>
      <c r="X100" s="74">
        <v>0.34799999999999998</v>
      </c>
      <c r="Y100" s="74">
        <v>0.26</v>
      </c>
      <c r="Z100" s="74">
        <v>0.23599999999999999</v>
      </c>
      <c r="AA100" s="74">
        <v>0.21199999999999999</v>
      </c>
      <c r="AB100" s="74">
        <v>0.188</v>
      </c>
      <c r="AC100" s="74">
        <v>0.182</v>
      </c>
      <c r="AD100" s="74">
        <v>0.17499999999999999</v>
      </c>
      <c r="AE100" s="74">
        <v>0.16900000000000001</v>
      </c>
      <c r="AF100" s="74">
        <v>0.16200000000000001</v>
      </c>
      <c r="AG100" s="74">
        <v>0.156</v>
      </c>
      <c r="AH100" s="74">
        <v>0.157</v>
      </c>
      <c r="AI100" s="74">
        <v>0.159</v>
      </c>
      <c r="AJ100" s="74">
        <v>0.16</v>
      </c>
      <c r="AK100" s="74">
        <v>0.16200000000000001</v>
      </c>
      <c r="AL100" s="74">
        <v>0.16300000000000001</v>
      </c>
      <c r="AM100" s="74">
        <v>0.16400000000000001</v>
      </c>
      <c r="AN100" s="74">
        <v>0.16400000000000001</v>
      </c>
      <c r="AO100" s="74">
        <v>0.16400000000000001</v>
      </c>
      <c r="AP100" s="74">
        <v>0.16400000000000001</v>
      </c>
      <c r="AQ100" s="74">
        <v>0.16400000000000001</v>
      </c>
      <c r="AR100" s="74">
        <v>0.46126829268292702</v>
      </c>
    </row>
    <row r="101" spans="1:44" x14ac:dyDescent="0.3">
      <c r="A101" s="74" t="s">
        <v>24</v>
      </c>
      <c r="B101" s="74" t="s">
        <v>298</v>
      </c>
      <c r="C101" s="74">
        <v>4.0000000000000001E-3</v>
      </c>
      <c r="D101" s="74">
        <v>4.0000000000000001E-3</v>
      </c>
      <c r="E101" s="74">
        <v>4.0000000000000001E-3</v>
      </c>
      <c r="F101" s="74">
        <v>4.0000000000000001E-3</v>
      </c>
      <c r="G101" s="74">
        <v>4.0000000000000001E-3</v>
      </c>
      <c r="H101" s="74">
        <v>4.0000000000000001E-3</v>
      </c>
      <c r="I101" s="74">
        <v>4.0000000000000001E-3</v>
      </c>
      <c r="J101" s="74">
        <v>4.0000000000000001E-3</v>
      </c>
      <c r="K101" s="74">
        <v>4.0000000000000001E-3</v>
      </c>
      <c r="L101" s="74">
        <v>4.0000000000000001E-3</v>
      </c>
      <c r="M101" s="74">
        <v>3.0000000000000001E-3</v>
      </c>
      <c r="N101" s="74">
        <v>3.0000000000000001E-3</v>
      </c>
      <c r="O101" s="74">
        <v>3.0000000000000001E-3</v>
      </c>
      <c r="P101" s="74">
        <v>3.0000000000000001E-3</v>
      </c>
      <c r="Q101" s="74">
        <v>3.0000000000000001E-3</v>
      </c>
      <c r="R101" s="74">
        <v>3.0000000000000001E-3</v>
      </c>
      <c r="S101" s="74">
        <v>3.0000000000000001E-3</v>
      </c>
      <c r="T101" s="74">
        <v>1E-3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1.51219512195122E-3</v>
      </c>
    </row>
    <row r="102" spans="1:44" x14ac:dyDescent="0.3">
      <c r="A102" s="74" t="s">
        <v>24</v>
      </c>
      <c r="B102" s="74" t="s">
        <v>251</v>
      </c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</row>
    <row r="103" spans="1:44" x14ac:dyDescent="0.3">
      <c r="A103" s="74" t="s">
        <v>24</v>
      </c>
      <c r="B103" s="74" t="s">
        <v>299</v>
      </c>
      <c r="C103" s="74">
        <v>0.32800000000000001</v>
      </c>
      <c r="D103" s="74">
        <v>0.32300000000000001</v>
      </c>
      <c r="E103" s="74">
        <v>0.318</v>
      </c>
      <c r="F103" s="74">
        <v>0.311</v>
      </c>
      <c r="G103" s="74">
        <v>0.30399999999999999</v>
      </c>
      <c r="H103" s="74">
        <v>0.316</v>
      </c>
      <c r="I103" s="74">
        <v>0.32800000000000001</v>
      </c>
      <c r="J103" s="74">
        <v>0.33</v>
      </c>
      <c r="K103" s="74">
        <v>0.33100000000000002</v>
      </c>
      <c r="L103" s="74">
        <v>0.33200000000000002</v>
      </c>
      <c r="M103" s="74">
        <v>0.33200000000000002</v>
      </c>
      <c r="N103" s="74">
        <v>0.33200000000000002</v>
      </c>
      <c r="O103" s="74">
        <v>0.33200000000000002</v>
      </c>
      <c r="P103" s="74">
        <v>0.33200000000000002</v>
      </c>
      <c r="Q103" s="74">
        <v>0.33100000000000002</v>
      </c>
      <c r="R103" s="74">
        <v>0.33200000000000002</v>
      </c>
      <c r="S103" s="74">
        <v>0.33200000000000002</v>
      </c>
      <c r="T103" s="74">
        <v>0.36299999999999999</v>
      </c>
      <c r="U103" s="74">
        <v>0.40100000000000002</v>
      </c>
      <c r="V103" s="74">
        <v>0.40500000000000003</v>
      </c>
      <c r="W103" s="74">
        <v>0.40899999999999997</v>
      </c>
      <c r="X103" s="74">
        <v>0.40899999999999997</v>
      </c>
      <c r="Y103" s="74">
        <v>0.40899999999999997</v>
      </c>
      <c r="Z103" s="74">
        <v>0.40899999999999997</v>
      </c>
      <c r="AA103" s="74">
        <v>0.40899999999999997</v>
      </c>
      <c r="AB103" s="74">
        <v>0.40899999999999997</v>
      </c>
      <c r="AC103" s="74">
        <v>0.40899999999999997</v>
      </c>
      <c r="AD103" s="74">
        <v>0.40899999999999997</v>
      </c>
      <c r="AE103" s="74">
        <v>0.40899999999999997</v>
      </c>
      <c r="AF103" s="74">
        <v>0.40899999999999997</v>
      </c>
      <c r="AG103" s="74">
        <v>0.40899999999999997</v>
      </c>
      <c r="AH103" s="74">
        <v>0.40899999999999997</v>
      </c>
      <c r="AI103" s="74">
        <v>0.40899999999999997</v>
      </c>
      <c r="AJ103" s="74">
        <v>0.40899999999999997</v>
      </c>
      <c r="AK103" s="74">
        <v>0.40899999999999997</v>
      </c>
      <c r="AL103" s="74">
        <v>0.40899999999999997</v>
      </c>
      <c r="AM103" s="74">
        <v>0.40899999999999997</v>
      </c>
      <c r="AN103" s="74">
        <v>0.40899999999999997</v>
      </c>
      <c r="AO103" s="74">
        <v>0.40899999999999997</v>
      </c>
      <c r="AP103" s="74">
        <v>0.40899999999999997</v>
      </c>
      <c r="AQ103" s="74">
        <v>0.40899999999999997</v>
      </c>
      <c r="AR103" s="74">
        <v>0.37321951219512223</v>
      </c>
    </row>
    <row r="104" spans="1:44" x14ac:dyDescent="0.3">
      <c r="A104" s="74" t="s">
        <v>24</v>
      </c>
      <c r="B104" s="74" t="s">
        <v>253</v>
      </c>
      <c r="C104" s="74">
        <v>0.90200000000000002</v>
      </c>
      <c r="D104" s="74">
        <v>0.90200000000000002</v>
      </c>
      <c r="E104" s="74">
        <v>0.90200000000000002</v>
      </c>
      <c r="F104" s="74">
        <v>0.90200000000000002</v>
      </c>
      <c r="G104" s="74">
        <v>0.90200000000000002</v>
      </c>
      <c r="H104" s="74">
        <v>0.90200000000000002</v>
      </c>
      <c r="I104" s="74">
        <v>0.90200000000000002</v>
      </c>
      <c r="J104" s="74">
        <v>0.90200000000000002</v>
      </c>
      <c r="K104" s="74">
        <v>0.90200000000000002</v>
      </c>
      <c r="L104" s="74">
        <v>0.90200000000000002</v>
      </c>
      <c r="M104" s="74">
        <v>0.90200000000000002</v>
      </c>
      <c r="N104" s="74">
        <v>0.90200000000000002</v>
      </c>
      <c r="O104" s="74">
        <v>0.90200000000000002</v>
      </c>
      <c r="P104" s="74">
        <v>0.90200000000000002</v>
      </c>
      <c r="Q104" s="74">
        <v>0.90200000000000002</v>
      </c>
      <c r="R104" s="74">
        <v>0.90200000000000002</v>
      </c>
      <c r="S104" s="74">
        <v>0.90200000000000002</v>
      </c>
      <c r="T104" s="74">
        <v>0.90200000000000002</v>
      </c>
      <c r="U104" s="74">
        <v>0.90200000000000002</v>
      </c>
      <c r="V104" s="74">
        <v>0.90200000000000002</v>
      </c>
      <c r="W104" s="74">
        <v>0.90200000000000002</v>
      </c>
      <c r="X104" s="74">
        <v>0.90200000000000002</v>
      </c>
      <c r="Y104" s="74">
        <v>0.90200000000000002</v>
      </c>
      <c r="Z104" s="74">
        <v>0.90200000000000002</v>
      </c>
      <c r="AA104" s="74">
        <v>0.90200000000000002</v>
      </c>
      <c r="AB104" s="74">
        <v>0.90200000000000002</v>
      </c>
      <c r="AC104" s="74">
        <v>0.90200000000000002</v>
      </c>
      <c r="AD104" s="74">
        <v>0.90200000000000002</v>
      </c>
      <c r="AE104" s="74">
        <v>0.90200000000000002</v>
      </c>
      <c r="AF104" s="74">
        <v>0.90200000000000002</v>
      </c>
      <c r="AG104" s="74">
        <v>0.90200000000000002</v>
      </c>
      <c r="AH104" s="74">
        <v>0.90200000000000002</v>
      </c>
      <c r="AI104" s="74">
        <v>0.90200000000000002</v>
      </c>
      <c r="AJ104" s="74">
        <v>0.90200000000000002</v>
      </c>
      <c r="AK104" s="74">
        <v>0.90200000000000002</v>
      </c>
      <c r="AL104" s="74">
        <v>0.90200000000000002</v>
      </c>
      <c r="AM104" s="74">
        <v>0.90200000000000002</v>
      </c>
      <c r="AN104" s="74">
        <v>0.90200000000000002</v>
      </c>
      <c r="AO104" s="74">
        <v>0.90200000000000002</v>
      </c>
      <c r="AP104" s="74">
        <v>0.90200000000000002</v>
      </c>
      <c r="AQ104" s="74"/>
      <c r="AR104" s="74">
        <v>0.90200000000000036</v>
      </c>
    </row>
    <row r="105" spans="1:44" x14ac:dyDescent="0.3">
      <c r="A105" s="74" t="s">
        <v>24</v>
      </c>
      <c r="B105" s="74" t="s">
        <v>300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4">
        <v>0</v>
      </c>
      <c r="M105" s="74">
        <v>0</v>
      </c>
      <c r="N105" s="74">
        <v>0</v>
      </c>
      <c r="O105" s="74">
        <v>0</v>
      </c>
      <c r="P105" s="74">
        <v>0</v>
      </c>
      <c r="Q105" s="74">
        <v>0</v>
      </c>
      <c r="R105" s="74">
        <v>0</v>
      </c>
      <c r="S105" s="74">
        <v>0</v>
      </c>
      <c r="T105" s="74">
        <v>0</v>
      </c>
      <c r="U105" s="74">
        <v>0</v>
      </c>
      <c r="V105" s="74">
        <v>0</v>
      </c>
      <c r="W105" s="74">
        <v>0</v>
      </c>
      <c r="X105" s="74">
        <v>0</v>
      </c>
      <c r="Y105" s="74">
        <v>0</v>
      </c>
      <c r="Z105" s="74">
        <v>0</v>
      </c>
      <c r="AA105" s="74">
        <v>0</v>
      </c>
      <c r="AB105" s="74">
        <v>0</v>
      </c>
      <c r="AC105" s="74">
        <v>0</v>
      </c>
      <c r="AD105" s="74">
        <v>0</v>
      </c>
      <c r="AE105" s="74">
        <v>0</v>
      </c>
      <c r="AF105" s="74">
        <v>0</v>
      </c>
      <c r="AG105" s="74">
        <v>0</v>
      </c>
      <c r="AH105" s="74">
        <v>0</v>
      </c>
      <c r="AI105" s="74">
        <v>0</v>
      </c>
      <c r="AJ105" s="74">
        <v>0</v>
      </c>
      <c r="AK105" s="74">
        <v>0</v>
      </c>
      <c r="AL105" s="74">
        <v>0</v>
      </c>
      <c r="AM105" s="74">
        <v>0</v>
      </c>
      <c r="AN105" s="74">
        <v>0</v>
      </c>
      <c r="AO105" s="74">
        <v>0</v>
      </c>
      <c r="AP105" s="74">
        <v>0</v>
      </c>
      <c r="AQ105" s="74">
        <v>0</v>
      </c>
      <c r="AR105" s="74">
        <v>0</v>
      </c>
    </row>
    <row r="106" spans="1:44" x14ac:dyDescent="0.3">
      <c r="A106" s="74" t="s">
        <v>24</v>
      </c>
      <c r="B106" s="74" t="s">
        <v>282</v>
      </c>
      <c r="C106" s="74"/>
      <c r="D106" s="74"/>
      <c r="E106" s="74"/>
      <c r="F106" s="74">
        <v>0.217</v>
      </c>
      <c r="G106" s="74">
        <v>0.217</v>
      </c>
      <c r="H106" s="74">
        <v>0.217</v>
      </c>
      <c r="I106" s="74">
        <v>0.216</v>
      </c>
      <c r="J106" s="74">
        <v>0.216</v>
      </c>
      <c r="K106" s="74">
        <v>0.216</v>
      </c>
      <c r="L106" s="74">
        <v>0.217</v>
      </c>
      <c r="M106" s="74">
        <v>0.217</v>
      </c>
      <c r="N106" s="74">
        <v>0.216</v>
      </c>
      <c r="O106" s="74">
        <v>0.215</v>
      </c>
      <c r="P106" s="74">
        <v>0.214</v>
      </c>
      <c r="Q106" s="74">
        <v>0.21299999999999999</v>
      </c>
      <c r="R106" s="74">
        <v>0.21199999999999999</v>
      </c>
      <c r="S106" s="74">
        <v>0.21099999999999999</v>
      </c>
      <c r="T106" s="74">
        <v>0.21</v>
      </c>
      <c r="U106" s="74">
        <v>0.20899999999999999</v>
      </c>
      <c r="V106" s="74">
        <v>0.20699999999999999</v>
      </c>
      <c r="W106" s="74">
        <v>0.20599999999999999</v>
      </c>
      <c r="X106" s="74">
        <v>0.20499999999999999</v>
      </c>
      <c r="Y106" s="74">
        <v>0.20399999999999999</v>
      </c>
      <c r="Z106" s="74">
        <v>0.20399999999999999</v>
      </c>
      <c r="AA106" s="74">
        <v>0.20399999999999999</v>
      </c>
      <c r="AB106" s="74">
        <v>0.20399999999999999</v>
      </c>
      <c r="AC106" s="74">
        <v>0.20599999999999999</v>
      </c>
      <c r="AD106" s="74">
        <v>0.20799999999999999</v>
      </c>
      <c r="AE106" s="74">
        <v>0.20899999999999999</v>
      </c>
      <c r="AF106" s="74">
        <v>0.21</v>
      </c>
      <c r="AG106" s="74">
        <v>0.21</v>
      </c>
      <c r="AH106" s="74">
        <v>0.20899999999999999</v>
      </c>
      <c r="AI106" s="74">
        <v>0.20799999999999999</v>
      </c>
      <c r="AJ106" s="74">
        <v>0.20699999999999999</v>
      </c>
      <c r="AK106" s="74">
        <v>0.20599999999999999</v>
      </c>
      <c r="AL106" s="74">
        <v>0.20499999999999999</v>
      </c>
      <c r="AM106" s="74">
        <v>0.20499999999999999</v>
      </c>
      <c r="AN106" s="74">
        <v>0.20499999999999999</v>
      </c>
      <c r="AO106" s="74">
        <v>0.20599999999999999</v>
      </c>
      <c r="AP106" s="74">
        <v>0.20599999999999999</v>
      </c>
      <c r="AQ106" s="74">
        <v>0.20599999999999999</v>
      </c>
      <c r="AR106" s="74">
        <v>0.20981578947368421</v>
      </c>
    </row>
    <row r="107" spans="1:44" x14ac:dyDescent="0.3">
      <c r="A107" s="74" t="s">
        <v>24</v>
      </c>
      <c r="B107" s="74" t="s">
        <v>284</v>
      </c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>
        <v>0.435</v>
      </c>
      <c r="Q107" s="74">
        <v>0.435</v>
      </c>
      <c r="R107" s="74">
        <v>0.435</v>
      </c>
      <c r="S107" s="74">
        <v>0.435</v>
      </c>
      <c r="T107" s="74">
        <v>0.435</v>
      </c>
      <c r="U107" s="74">
        <v>0.435</v>
      </c>
      <c r="V107" s="74">
        <v>0.38500000000000001</v>
      </c>
      <c r="W107" s="74">
        <v>0.378</v>
      </c>
      <c r="X107" s="74">
        <v>0.38600000000000001</v>
      </c>
      <c r="Y107" s="74">
        <v>0.39300000000000002</v>
      </c>
      <c r="Z107" s="74">
        <v>0.39400000000000002</v>
      </c>
      <c r="AA107" s="74">
        <v>0.39500000000000002</v>
      </c>
      <c r="AB107" s="74">
        <v>0.39500000000000002</v>
      </c>
      <c r="AC107" s="74">
        <v>0.39500000000000002</v>
      </c>
      <c r="AD107" s="74">
        <v>0.39400000000000002</v>
      </c>
      <c r="AE107" s="74">
        <v>0.39300000000000002</v>
      </c>
      <c r="AF107" s="74">
        <v>0.39200000000000002</v>
      </c>
      <c r="AG107" s="74">
        <v>0.39200000000000002</v>
      </c>
      <c r="AH107" s="74">
        <v>0.39300000000000002</v>
      </c>
      <c r="AI107" s="74">
        <v>0.39400000000000002</v>
      </c>
      <c r="AJ107" s="74">
        <v>0.39500000000000002</v>
      </c>
      <c r="AK107" s="74">
        <v>0.39600000000000002</v>
      </c>
      <c r="AL107" s="74">
        <v>0.39700000000000002</v>
      </c>
      <c r="AM107" s="74">
        <v>0.39700000000000002</v>
      </c>
      <c r="AN107" s="74">
        <v>0.39700000000000002</v>
      </c>
      <c r="AO107" s="74">
        <v>0.39700000000000002</v>
      </c>
      <c r="AP107" s="74">
        <v>0.39700000000000002</v>
      </c>
      <c r="AQ107" s="74">
        <v>0.39700000000000002</v>
      </c>
      <c r="AR107" s="74">
        <v>0.4022142857142858</v>
      </c>
    </row>
    <row r="108" spans="1:44" x14ac:dyDescent="0.3">
      <c r="A108" s="74" t="s">
        <v>24</v>
      </c>
      <c r="B108" s="74" t="s">
        <v>286</v>
      </c>
      <c r="C108" s="74"/>
      <c r="D108" s="74"/>
      <c r="E108" s="74"/>
      <c r="F108" s="74"/>
      <c r="G108" s="74"/>
      <c r="H108" s="74">
        <v>0.39400000000000002</v>
      </c>
      <c r="I108" s="74">
        <v>0.39400000000000002</v>
      </c>
      <c r="J108" s="74">
        <v>0.39400000000000002</v>
      </c>
      <c r="K108" s="74">
        <v>0.39400000000000002</v>
      </c>
      <c r="L108" s="74">
        <v>0.39400000000000002</v>
      </c>
      <c r="M108" s="74">
        <v>0.39400000000000002</v>
      </c>
      <c r="N108" s="74">
        <v>0.45800000000000002</v>
      </c>
      <c r="O108" s="74">
        <v>0.45900000000000002</v>
      </c>
      <c r="P108" s="74">
        <v>0.45900000000000002</v>
      </c>
      <c r="Q108" s="74">
        <v>0.45900000000000002</v>
      </c>
      <c r="R108" s="74">
        <v>0.45900000000000002</v>
      </c>
      <c r="S108" s="74">
        <v>0.45900000000000002</v>
      </c>
      <c r="T108" s="74">
        <v>0.45300000000000001</v>
      </c>
      <c r="U108" s="74">
        <v>0.45100000000000001</v>
      </c>
      <c r="V108" s="74">
        <v>0.44</v>
      </c>
      <c r="W108" s="74">
        <v>0.43</v>
      </c>
      <c r="X108" s="74">
        <v>0.38900000000000001</v>
      </c>
      <c r="Y108" s="74">
        <v>0.34799999999999998</v>
      </c>
      <c r="Z108" s="74">
        <v>0.40500000000000003</v>
      </c>
      <c r="AA108" s="74">
        <v>0.41899999999999998</v>
      </c>
      <c r="AB108" s="74">
        <v>0.42399999999999999</v>
      </c>
      <c r="AC108" s="74">
        <v>0.41599999999999998</v>
      </c>
      <c r="AD108" s="74">
        <v>0.40799999999999997</v>
      </c>
      <c r="AE108" s="74">
        <v>0.4</v>
      </c>
      <c r="AF108" s="74">
        <v>0.39200000000000002</v>
      </c>
      <c r="AG108" s="74">
        <v>0.38500000000000001</v>
      </c>
      <c r="AH108" s="74">
        <v>0.39</v>
      </c>
      <c r="AI108" s="74">
        <v>0.39500000000000002</v>
      </c>
      <c r="AJ108" s="74">
        <v>0.4</v>
      </c>
      <c r="AK108" s="74">
        <v>0.40600000000000003</v>
      </c>
      <c r="AL108" s="74">
        <v>0.41099999999999998</v>
      </c>
      <c r="AM108" s="74">
        <v>0.42</v>
      </c>
      <c r="AN108" s="74">
        <v>0.42799999999999999</v>
      </c>
      <c r="AO108" s="74">
        <v>0.436</v>
      </c>
      <c r="AP108" s="74">
        <v>0.442</v>
      </c>
      <c r="AQ108" s="74">
        <v>0.44800000000000001</v>
      </c>
      <c r="AR108" s="74">
        <v>0.41813888888888889</v>
      </c>
    </row>
    <row r="109" spans="1:44" x14ac:dyDescent="0.3">
      <c r="A109" s="74" t="s">
        <v>26</v>
      </c>
      <c r="B109" s="74" t="s">
        <v>26</v>
      </c>
      <c r="C109" s="74">
        <v>0.26683333333333331</v>
      </c>
      <c r="D109" s="74">
        <v>0.25700000000000001</v>
      </c>
      <c r="E109" s="74">
        <v>0.2325714285714286</v>
      </c>
      <c r="F109" s="74">
        <v>0.2162857142857143</v>
      </c>
      <c r="G109" s="74">
        <v>0.19971428571428571</v>
      </c>
      <c r="H109" s="74">
        <v>0.21442857142857141</v>
      </c>
      <c r="I109" s="74">
        <v>0.2268571428571429</v>
      </c>
      <c r="J109" s="74">
        <v>0.21071428571428569</v>
      </c>
      <c r="K109" s="74">
        <v>0.19471428571428581</v>
      </c>
      <c r="L109" s="74">
        <v>0.20314285714285721</v>
      </c>
      <c r="M109" s="74">
        <v>0.2115714285714286</v>
      </c>
      <c r="N109" s="74">
        <v>0.23599999999999999</v>
      </c>
      <c r="O109" s="74">
        <v>0.26557142857142862</v>
      </c>
      <c r="P109" s="74">
        <v>0.25514285714285723</v>
      </c>
      <c r="Q109" s="74">
        <v>0.24457142857142861</v>
      </c>
      <c r="R109" s="74">
        <v>0.2277142857142857</v>
      </c>
      <c r="S109" s="74">
        <v>0.21357142857142861</v>
      </c>
      <c r="T109" s="74">
        <v>0.20971428571428569</v>
      </c>
      <c r="U109" s="74">
        <v>0.20399999999999999</v>
      </c>
      <c r="V109" s="74">
        <v>0.16375000000000001</v>
      </c>
      <c r="W109" s="74">
        <v>0.15887499999999999</v>
      </c>
      <c r="X109" s="74">
        <v>0.158</v>
      </c>
      <c r="Y109" s="74">
        <v>0.15737499999999999</v>
      </c>
      <c r="Z109" s="74">
        <v>0.1555</v>
      </c>
      <c r="AA109" s="74">
        <v>0.15412500000000001</v>
      </c>
      <c r="AB109" s="74">
        <v>0.15275</v>
      </c>
      <c r="AC109" s="74">
        <v>0.15175</v>
      </c>
      <c r="AD109" s="74">
        <v>0.15087500000000001</v>
      </c>
      <c r="AE109" s="74">
        <v>0.14987500000000001</v>
      </c>
      <c r="AF109" s="74">
        <v>0.14899999999999999</v>
      </c>
      <c r="AG109" s="74">
        <v>0.14812500000000001</v>
      </c>
      <c r="AH109" s="74">
        <v>0.17044444444444451</v>
      </c>
      <c r="AI109" s="74">
        <v>0.1711111111111111</v>
      </c>
      <c r="AJ109" s="74">
        <v>0.1718888888888889</v>
      </c>
      <c r="AK109" s="74">
        <v>0.17266666666666669</v>
      </c>
      <c r="AL109" s="74">
        <v>0.17322222222222219</v>
      </c>
      <c r="AM109" s="74">
        <v>0.17377777777777781</v>
      </c>
      <c r="AN109" s="74">
        <v>0.1735555555555556</v>
      </c>
      <c r="AO109" s="74">
        <v>0.17322222222222219</v>
      </c>
      <c r="AP109" s="74">
        <v>0.17255555555555549</v>
      </c>
      <c r="AQ109" s="74">
        <v>0.1718888888888889</v>
      </c>
      <c r="AR109" s="74">
        <v>0.1890877742946708</v>
      </c>
    </row>
    <row r="110" spans="1:44" x14ac:dyDescent="0.3">
      <c r="A110" s="74" t="s">
        <v>26</v>
      </c>
      <c r="B110" s="74" t="s">
        <v>292</v>
      </c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>
        <v>-7.0000000000000007E-2</v>
      </c>
      <c r="W110" s="74">
        <v>-7.0000000000000007E-2</v>
      </c>
      <c r="X110" s="74">
        <v>-6.6000000000000003E-2</v>
      </c>
      <c r="Y110" s="74">
        <v>-6.5000000000000002E-2</v>
      </c>
      <c r="Z110" s="74">
        <v>-6.2E-2</v>
      </c>
      <c r="AA110" s="74">
        <v>-5.8999999999999997E-2</v>
      </c>
      <c r="AB110" s="74">
        <v>-5.7000000000000002E-2</v>
      </c>
      <c r="AC110" s="74">
        <v>-5.8999999999999997E-2</v>
      </c>
      <c r="AD110" s="74">
        <v>-6.0999999999999999E-2</v>
      </c>
      <c r="AE110" s="74">
        <v>-6.3E-2</v>
      </c>
      <c r="AF110" s="74">
        <v>-6.4000000000000001E-2</v>
      </c>
      <c r="AG110" s="74">
        <v>-6.6000000000000003E-2</v>
      </c>
      <c r="AH110" s="74">
        <v>-6.5000000000000002E-2</v>
      </c>
      <c r="AI110" s="74">
        <v>-6.5000000000000002E-2</v>
      </c>
      <c r="AJ110" s="74">
        <v>-6.4000000000000001E-2</v>
      </c>
      <c r="AK110" s="74">
        <v>-6.4000000000000001E-2</v>
      </c>
      <c r="AL110" s="74">
        <v>-6.4000000000000001E-2</v>
      </c>
      <c r="AM110" s="74">
        <v>-6.4000000000000001E-2</v>
      </c>
      <c r="AN110" s="74">
        <v>-6.3E-2</v>
      </c>
      <c r="AO110" s="74">
        <v>-6.3E-2</v>
      </c>
      <c r="AP110" s="74">
        <v>-6.3E-2</v>
      </c>
      <c r="AQ110" s="74">
        <v>-6.3E-2</v>
      </c>
      <c r="AR110" s="74">
        <v>-6.363636363636363E-2</v>
      </c>
    </row>
    <row r="111" spans="1:44" x14ac:dyDescent="0.3">
      <c r="A111" s="74" t="s">
        <v>26</v>
      </c>
      <c r="B111" s="74" t="s">
        <v>293</v>
      </c>
      <c r="C111" s="74">
        <v>0.52200000000000002</v>
      </c>
      <c r="D111" s="74">
        <v>0.52200000000000002</v>
      </c>
      <c r="E111" s="74">
        <v>0.52200000000000002</v>
      </c>
      <c r="F111" s="74">
        <v>0.52200000000000002</v>
      </c>
      <c r="G111" s="74">
        <v>0.52200000000000002</v>
      </c>
      <c r="H111" s="74">
        <v>0.52200000000000002</v>
      </c>
      <c r="I111" s="74">
        <v>0.52200000000000002</v>
      </c>
      <c r="J111" s="74">
        <v>0.52200000000000002</v>
      </c>
      <c r="K111" s="74">
        <v>0.52200000000000002</v>
      </c>
      <c r="L111" s="74">
        <v>0.52200000000000002</v>
      </c>
      <c r="M111" s="74">
        <v>0.52200000000000002</v>
      </c>
      <c r="N111" s="74">
        <v>0.52200000000000002</v>
      </c>
      <c r="O111" s="74">
        <v>0.52200000000000002</v>
      </c>
      <c r="P111" s="74">
        <v>0.52200000000000002</v>
      </c>
      <c r="Q111" s="74">
        <v>0.52200000000000002</v>
      </c>
      <c r="R111" s="74">
        <v>0.52200000000000002</v>
      </c>
      <c r="S111" s="74">
        <v>0.52200000000000002</v>
      </c>
      <c r="T111" s="74">
        <v>0.52200000000000002</v>
      </c>
      <c r="U111" s="74">
        <v>0.52200000000000002</v>
      </c>
      <c r="V111" s="74">
        <v>0.52200000000000002</v>
      </c>
      <c r="W111" s="74">
        <v>0.52200000000000002</v>
      </c>
      <c r="X111" s="74">
        <v>0.52200000000000002</v>
      </c>
      <c r="Y111" s="74">
        <v>0.52200000000000002</v>
      </c>
      <c r="Z111" s="74">
        <v>0.52200000000000002</v>
      </c>
      <c r="AA111" s="74">
        <v>0.52200000000000002</v>
      </c>
      <c r="AB111" s="74">
        <v>0.52200000000000002</v>
      </c>
      <c r="AC111" s="74">
        <v>0.52200000000000002</v>
      </c>
      <c r="AD111" s="74">
        <v>0.52200000000000002</v>
      </c>
      <c r="AE111" s="74">
        <v>0.52200000000000002</v>
      </c>
      <c r="AF111" s="74">
        <v>0.52200000000000002</v>
      </c>
      <c r="AG111" s="74">
        <v>0.52200000000000002</v>
      </c>
      <c r="AH111" s="74">
        <v>0.52200000000000002</v>
      </c>
      <c r="AI111" s="74">
        <v>0.52200000000000002</v>
      </c>
      <c r="AJ111" s="74">
        <v>0.52200000000000002</v>
      </c>
      <c r="AK111" s="74">
        <v>0.52200000000000002</v>
      </c>
      <c r="AL111" s="74">
        <v>0.52200000000000002</v>
      </c>
      <c r="AM111" s="74">
        <v>0.50900000000000001</v>
      </c>
      <c r="AN111" s="74">
        <v>0.496</v>
      </c>
      <c r="AO111" s="74">
        <v>0.48299999999999998</v>
      </c>
      <c r="AP111" s="74">
        <v>0.47</v>
      </c>
      <c r="AQ111" s="74">
        <v>0.45600000000000002</v>
      </c>
      <c r="AR111" s="74">
        <v>0.51721951219512186</v>
      </c>
    </row>
    <row r="112" spans="1:44" x14ac:dyDescent="0.3">
      <c r="A112" s="74" t="s">
        <v>26</v>
      </c>
      <c r="B112" s="74" t="s">
        <v>294</v>
      </c>
      <c r="C112" s="74">
        <v>0.622</v>
      </c>
      <c r="D112" s="74">
        <v>0.38300000000000001</v>
      </c>
      <c r="E112" s="74">
        <v>1.2E-2</v>
      </c>
      <c r="F112" s="74">
        <v>0.01</v>
      </c>
      <c r="G112" s="74">
        <v>6.0000000000000001E-3</v>
      </c>
      <c r="H112" s="74">
        <v>3.0000000000000001E-3</v>
      </c>
      <c r="I112" s="74">
        <v>0</v>
      </c>
      <c r="J112" s="74">
        <v>0</v>
      </c>
      <c r="K112" s="74">
        <v>0</v>
      </c>
      <c r="L112" s="74">
        <v>0</v>
      </c>
      <c r="M112" s="74">
        <v>0</v>
      </c>
      <c r="N112" s="74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>
        <v>8.6333333333333317E-2</v>
      </c>
    </row>
    <row r="113" spans="1:44" x14ac:dyDescent="0.3">
      <c r="A113" s="74" t="s">
        <v>26</v>
      </c>
      <c r="B113" s="74" t="s">
        <v>295</v>
      </c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</row>
    <row r="114" spans="1:44" x14ac:dyDescent="0.3">
      <c r="A114" s="74" t="s">
        <v>26</v>
      </c>
      <c r="B114" s="74" t="s">
        <v>296</v>
      </c>
      <c r="C114" s="74">
        <v>0.16800000000000001</v>
      </c>
      <c r="D114" s="74">
        <v>0.16800000000000001</v>
      </c>
      <c r="E114" s="74">
        <v>0.16800000000000001</v>
      </c>
      <c r="F114" s="74">
        <v>0.16800000000000001</v>
      </c>
      <c r="G114" s="74">
        <v>0.16800000000000001</v>
      </c>
      <c r="H114" s="74">
        <v>0.16800000000000001</v>
      </c>
      <c r="I114" s="74">
        <v>0.16800000000000001</v>
      </c>
      <c r="J114" s="74">
        <v>0.16800000000000001</v>
      </c>
      <c r="K114" s="74">
        <v>0.16800000000000001</v>
      </c>
      <c r="L114" s="74">
        <v>0.16800000000000001</v>
      </c>
      <c r="M114" s="74">
        <v>0.16800000000000001</v>
      </c>
      <c r="N114" s="74">
        <v>0.16800000000000001</v>
      </c>
      <c r="O114" s="74">
        <v>0.16800000000000001</v>
      </c>
      <c r="P114" s="74">
        <v>0.16800000000000001</v>
      </c>
      <c r="Q114" s="74">
        <v>0.16800000000000001</v>
      </c>
      <c r="R114" s="74">
        <v>0.16800000000000001</v>
      </c>
      <c r="S114" s="74">
        <v>0.16800000000000001</v>
      </c>
      <c r="T114" s="74">
        <v>0.16800000000000001</v>
      </c>
      <c r="U114" s="74">
        <v>0.16800000000000001</v>
      </c>
      <c r="V114" s="74">
        <v>0.16800000000000001</v>
      </c>
      <c r="W114" s="74">
        <v>0.16800000000000001</v>
      </c>
      <c r="X114" s="74">
        <v>0.16800000000000001</v>
      </c>
      <c r="Y114" s="74">
        <v>0.16800000000000001</v>
      </c>
      <c r="Z114" s="74">
        <v>0.16800000000000001</v>
      </c>
      <c r="AA114" s="74">
        <v>0.16800000000000001</v>
      </c>
      <c r="AB114" s="74">
        <v>0.16800000000000001</v>
      </c>
      <c r="AC114" s="74">
        <v>0.16800000000000001</v>
      </c>
      <c r="AD114" s="74">
        <v>0.16800000000000001</v>
      </c>
      <c r="AE114" s="74">
        <v>0.16800000000000001</v>
      </c>
      <c r="AF114" s="74">
        <v>0.16800000000000001</v>
      </c>
      <c r="AG114" s="74">
        <v>0.16800000000000001</v>
      </c>
      <c r="AH114" s="74">
        <v>0.16800000000000001</v>
      </c>
      <c r="AI114" s="74">
        <v>0.16800000000000001</v>
      </c>
      <c r="AJ114" s="74">
        <v>0.16800000000000001</v>
      </c>
      <c r="AK114" s="74">
        <v>0.16800000000000001</v>
      </c>
      <c r="AL114" s="74">
        <v>0.16800000000000001</v>
      </c>
      <c r="AM114" s="74">
        <v>0.16800000000000001</v>
      </c>
      <c r="AN114" s="74">
        <v>0.16800000000000001</v>
      </c>
      <c r="AO114" s="74">
        <v>0.16800000000000001</v>
      </c>
      <c r="AP114" s="74">
        <v>0.16800000000000001</v>
      </c>
      <c r="AQ114" s="74">
        <v>0.16800000000000001</v>
      </c>
      <c r="AR114" s="74">
        <v>0.16800000000000009</v>
      </c>
    </row>
    <row r="115" spans="1:44" x14ac:dyDescent="0.3">
      <c r="A115" s="74" t="s">
        <v>26</v>
      </c>
      <c r="B115" s="74" t="s">
        <v>297</v>
      </c>
      <c r="C115" s="74">
        <v>0.28499999999999998</v>
      </c>
      <c r="D115" s="74">
        <v>0.48499999999999999</v>
      </c>
      <c r="E115" s="74">
        <v>0.68500000000000005</v>
      </c>
      <c r="F115" s="74">
        <v>0.57399999999999995</v>
      </c>
      <c r="G115" s="74">
        <v>0.46300000000000002</v>
      </c>
      <c r="H115" s="74">
        <v>0.56999999999999995</v>
      </c>
      <c r="I115" s="74">
        <v>0.66100000000000003</v>
      </c>
      <c r="J115" s="74">
        <v>0.54900000000000004</v>
      </c>
      <c r="K115" s="74">
        <v>0.438</v>
      </c>
      <c r="L115" s="74">
        <v>0.498</v>
      </c>
      <c r="M115" s="74">
        <v>0.55800000000000005</v>
      </c>
      <c r="N115" s="74">
        <v>0.53100000000000003</v>
      </c>
      <c r="O115" s="74">
        <v>0.503</v>
      </c>
      <c r="P115" s="74">
        <v>0.43099999999999999</v>
      </c>
      <c r="Q115" s="74">
        <v>0.35899999999999999</v>
      </c>
      <c r="R115" s="74">
        <v>0.26300000000000001</v>
      </c>
      <c r="S115" s="74">
        <v>0.16800000000000001</v>
      </c>
      <c r="T115" s="74">
        <v>0.128</v>
      </c>
      <c r="U115" s="74">
        <v>8.7999999999999995E-2</v>
      </c>
      <c r="V115" s="74">
        <v>5.8999999999999997E-2</v>
      </c>
      <c r="W115" s="74">
        <v>2.9000000000000001E-2</v>
      </c>
      <c r="X115" s="74">
        <v>2.9000000000000001E-2</v>
      </c>
      <c r="Y115" s="74">
        <v>2.8000000000000001E-2</v>
      </c>
      <c r="Z115" s="74">
        <v>2.3E-2</v>
      </c>
      <c r="AA115" s="74">
        <v>1.7000000000000001E-2</v>
      </c>
      <c r="AB115" s="74">
        <v>1.0999999999999999E-2</v>
      </c>
      <c r="AC115" s="74">
        <v>8.9999999999999993E-3</v>
      </c>
      <c r="AD115" s="74">
        <v>7.0000000000000001E-3</v>
      </c>
      <c r="AE115" s="74">
        <v>5.0000000000000001E-3</v>
      </c>
      <c r="AF115" s="74">
        <v>2E-3</v>
      </c>
      <c r="AG115" s="74">
        <v>0</v>
      </c>
      <c r="AH115" s="74">
        <v>0</v>
      </c>
      <c r="AI115" s="74">
        <v>0</v>
      </c>
      <c r="AJ115" s="74">
        <v>0</v>
      </c>
      <c r="AK115" s="74">
        <v>0</v>
      </c>
      <c r="AL115" s="74">
        <v>0</v>
      </c>
      <c r="AM115" s="74">
        <v>4.0000000000000001E-3</v>
      </c>
      <c r="AN115" s="74">
        <v>8.0000000000000002E-3</v>
      </c>
      <c r="AO115" s="74">
        <v>1.2E-2</v>
      </c>
      <c r="AP115" s="74">
        <v>1.6E-2</v>
      </c>
      <c r="AQ115" s="74">
        <v>2.1000000000000001E-2</v>
      </c>
      <c r="AR115" s="74">
        <v>0.20773170731707311</v>
      </c>
    </row>
    <row r="116" spans="1:44" x14ac:dyDescent="0.3">
      <c r="A116" s="74" t="s">
        <v>26</v>
      </c>
      <c r="B116" s="74" t="s">
        <v>298</v>
      </c>
      <c r="C116" s="74">
        <v>4.0000000000000001E-3</v>
      </c>
      <c r="D116" s="74">
        <v>4.0000000000000001E-3</v>
      </c>
      <c r="E116" s="74">
        <v>4.0000000000000001E-3</v>
      </c>
      <c r="F116" s="74">
        <v>4.0000000000000001E-3</v>
      </c>
      <c r="G116" s="74">
        <v>4.0000000000000001E-3</v>
      </c>
      <c r="H116" s="74">
        <v>4.0000000000000001E-3</v>
      </c>
      <c r="I116" s="74">
        <v>4.0000000000000001E-3</v>
      </c>
      <c r="J116" s="74">
        <v>4.0000000000000001E-3</v>
      </c>
      <c r="K116" s="74">
        <v>4.0000000000000001E-3</v>
      </c>
      <c r="L116" s="74">
        <v>4.0000000000000001E-3</v>
      </c>
      <c r="M116" s="74">
        <v>4.0000000000000001E-3</v>
      </c>
      <c r="N116" s="74">
        <v>4.0000000000000001E-3</v>
      </c>
      <c r="O116" s="74">
        <v>4.0000000000000001E-3</v>
      </c>
      <c r="P116" s="74">
        <v>4.0000000000000001E-3</v>
      </c>
      <c r="Q116" s="74">
        <v>3.0000000000000001E-3</v>
      </c>
      <c r="R116" s="74">
        <v>2E-3</v>
      </c>
      <c r="S116" s="74">
        <v>0</v>
      </c>
      <c r="T116" s="74">
        <v>0</v>
      </c>
      <c r="U116" s="74">
        <v>0</v>
      </c>
      <c r="V116" s="74">
        <v>0</v>
      </c>
      <c r="W116" s="74">
        <v>0</v>
      </c>
      <c r="X116" s="74">
        <v>0</v>
      </c>
      <c r="Y116" s="74">
        <v>0</v>
      </c>
      <c r="Z116" s="74">
        <v>0</v>
      </c>
      <c r="AA116" s="74">
        <v>0</v>
      </c>
      <c r="AB116" s="74">
        <v>0</v>
      </c>
      <c r="AC116" s="74">
        <v>0</v>
      </c>
      <c r="AD116" s="74">
        <v>0</v>
      </c>
      <c r="AE116" s="74">
        <v>0</v>
      </c>
      <c r="AF116" s="74">
        <v>0</v>
      </c>
      <c r="AG116" s="74">
        <v>0</v>
      </c>
      <c r="AH116" s="74">
        <v>0</v>
      </c>
      <c r="AI116" s="74">
        <v>0</v>
      </c>
      <c r="AJ116" s="74">
        <v>0</v>
      </c>
      <c r="AK116" s="74">
        <v>0</v>
      </c>
      <c r="AL116" s="74">
        <v>0</v>
      </c>
      <c r="AM116" s="74">
        <v>0</v>
      </c>
      <c r="AN116" s="74">
        <v>0</v>
      </c>
      <c r="AO116" s="74">
        <v>0</v>
      </c>
      <c r="AP116" s="74">
        <v>0</v>
      </c>
      <c r="AQ116" s="74">
        <v>0</v>
      </c>
      <c r="AR116" s="74">
        <v>1.4878048780487809E-3</v>
      </c>
    </row>
    <row r="117" spans="1:44" x14ac:dyDescent="0.3">
      <c r="A117" s="74" t="s">
        <v>26</v>
      </c>
      <c r="B117" s="74" t="s">
        <v>251</v>
      </c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</row>
    <row r="118" spans="1:44" x14ac:dyDescent="0.3">
      <c r="A118" s="74" t="s">
        <v>26</v>
      </c>
      <c r="B118" s="74" t="s">
        <v>299</v>
      </c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</row>
    <row r="119" spans="1:44" x14ac:dyDescent="0.3">
      <c r="A119" s="74" t="s">
        <v>26</v>
      </c>
      <c r="B119" s="74" t="s">
        <v>253</v>
      </c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</row>
    <row r="120" spans="1:44" x14ac:dyDescent="0.3">
      <c r="A120" s="74" t="s">
        <v>26</v>
      </c>
      <c r="B120" s="74" t="s">
        <v>300</v>
      </c>
      <c r="C120" s="74">
        <v>0</v>
      </c>
      <c r="D120" s="74">
        <v>0</v>
      </c>
      <c r="E120" s="74">
        <v>0</v>
      </c>
      <c r="F120" s="74">
        <v>0</v>
      </c>
      <c r="G120" s="74">
        <v>0</v>
      </c>
      <c r="H120" s="74">
        <v>0</v>
      </c>
      <c r="I120" s="74">
        <v>0</v>
      </c>
      <c r="J120" s="74">
        <v>0</v>
      </c>
      <c r="K120" s="74">
        <v>0</v>
      </c>
      <c r="L120" s="74">
        <v>0</v>
      </c>
      <c r="M120" s="74">
        <v>0</v>
      </c>
      <c r="N120" s="74">
        <v>0</v>
      </c>
      <c r="O120" s="74">
        <v>0</v>
      </c>
      <c r="P120" s="74">
        <v>0</v>
      </c>
      <c r="Q120" s="74">
        <v>0</v>
      </c>
      <c r="R120" s="74">
        <v>0</v>
      </c>
      <c r="S120" s="74">
        <v>0</v>
      </c>
      <c r="T120" s="74">
        <v>0</v>
      </c>
      <c r="U120" s="74">
        <v>0</v>
      </c>
      <c r="V120" s="74">
        <v>0</v>
      </c>
      <c r="W120" s="74">
        <v>0</v>
      </c>
      <c r="X120" s="74">
        <v>0</v>
      </c>
      <c r="Y120" s="74">
        <v>0</v>
      </c>
      <c r="Z120" s="74">
        <v>0</v>
      </c>
      <c r="AA120" s="74">
        <v>0</v>
      </c>
      <c r="AB120" s="74">
        <v>0</v>
      </c>
      <c r="AC120" s="74">
        <v>0</v>
      </c>
      <c r="AD120" s="74">
        <v>0</v>
      </c>
      <c r="AE120" s="74">
        <v>0</v>
      </c>
      <c r="AF120" s="74">
        <v>0</v>
      </c>
      <c r="AG120" s="74">
        <v>0</v>
      </c>
      <c r="AH120" s="74">
        <v>0</v>
      </c>
      <c r="AI120" s="74">
        <v>0</v>
      </c>
      <c r="AJ120" s="74">
        <v>0</v>
      </c>
      <c r="AK120" s="74">
        <v>0</v>
      </c>
      <c r="AL120" s="74">
        <v>0</v>
      </c>
      <c r="AM120" s="74">
        <v>0</v>
      </c>
      <c r="AN120" s="74">
        <v>0</v>
      </c>
      <c r="AO120" s="74">
        <v>0</v>
      </c>
      <c r="AP120" s="74">
        <v>0</v>
      </c>
      <c r="AQ120" s="74">
        <v>0</v>
      </c>
      <c r="AR120" s="74">
        <v>0</v>
      </c>
    </row>
    <row r="121" spans="1:44" x14ac:dyDescent="0.3">
      <c r="A121" s="74" t="s">
        <v>26</v>
      </c>
      <c r="B121" s="74" t="s">
        <v>282</v>
      </c>
      <c r="C121" s="74"/>
      <c r="D121" s="74">
        <v>0.23699999999999999</v>
      </c>
      <c r="E121" s="74">
        <v>0.23699999999999999</v>
      </c>
      <c r="F121" s="74">
        <v>0.23599999999999999</v>
      </c>
      <c r="G121" s="74">
        <v>0.23499999999999999</v>
      </c>
      <c r="H121" s="74">
        <v>0.23400000000000001</v>
      </c>
      <c r="I121" s="74">
        <v>0.23300000000000001</v>
      </c>
      <c r="J121" s="74">
        <v>0.23200000000000001</v>
      </c>
      <c r="K121" s="74">
        <v>0.23100000000000001</v>
      </c>
      <c r="L121" s="74">
        <v>0.23</v>
      </c>
      <c r="M121" s="74">
        <v>0.22900000000000001</v>
      </c>
      <c r="N121" s="74">
        <v>0.22800000000000001</v>
      </c>
      <c r="O121" s="74">
        <v>0.22700000000000001</v>
      </c>
      <c r="P121" s="74">
        <v>0.22600000000000001</v>
      </c>
      <c r="Q121" s="74">
        <v>0.22500000000000001</v>
      </c>
      <c r="R121" s="74">
        <v>0.224</v>
      </c>
      <c r="S121" s="74">
        <v>0.222</v>
      </c>
      <c r="T121" s="74">
        <v>0.23499999999999999</v>
      </c>
      <c r="U121" s="74">
        <v>0.23599999999999999</v>
      </c>
      <c r="V121" s="74">
        <v>0.23499999999999999</v>
      </c>
      <c r="W121" s="74">
        <v>0.23400000000000001</v>
      </c>
      <c r="X121" s="74">
        <v>0.22800000000000001</v>
      </c>
      <c r="Y121" s="74">
        <v>0.22600000000000001</v>
      </c>
      <c r="Z121" s="74">
        <v>0.22800000000000001</v>
      </c>
      <c r="AA121" s="74">
        <v>0.23100000000000001</v>
      </c>
      <c r="AB121" s="74">
        <v>0.23300000000000001</v>
      </c>
      <c r="AC121" s="74">
        <v>0.23100000000000001</v>
      </c>
      <c r="AD121" s="74">
        <v>0.23</v>
      </c>
      <c r="AE121" s="74">
        <v>0.22900000000000001</v>
      </c>
      <c r="AF121" s="74">
        <v>0.22800000000000001</v>
      </c>
      <c r="AG121" s="74">
        <v>0.22700000000000001</v>
      </c>
      <c r="AH121" s="74">
        <v>0.22600000000000001</v>
      </c>
      <c r="AI121" s="74">
        <v>0.22500000000000001</v>
      </c>
      <c r="AJ121" s="74">
        <v>0.224</v>
      </c>
      <c r="AK121" s="74">
        <v>0.223</v>
      </c>
      <c r="AL121" s="74">
        <v>0.221</v>
      </c>
      <c r="AM121" s="74">
        <v>0.222</v>
      </c>
      <c r="AN121" s="74">
        <v>0.222</v>
      </c>
      <c r="AO121" s="74">
        <v>0.223</v>
      </c>
      <c r="AP121" s="74">
        <v>0.223</v>
      </c>
      <c r="AQ121" s="74">
        <v>0.223</v>
      </c>
      <c r="AR121" s="74">
        <v>0.22872500000000001</v>
      </c>
    </row>
    <row r="122" spans="1:44" x14ac:dyDescent="0.3">
      <c r="A122" s="74" t="s">
        <v>26</v>
      </c>
      <c r="B122" s="74" t="s">
        <v>284</v>
      </c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>
        <v>0.34200000000000003</v>
      </c>
      <c r="AI122" s="74">
        <v>0.34200000000000003</v>
      </c>
      <c r="AJ122" s="74">
        <v>0.34200000000000003</v>
      </c>
      <c r="AK122" s="74">
        <v>0.34200000000000003</v>
      </c>
      <c r="AL122" s="74">
        <v>0.34200000000000003</v>
      </c>
      <c r="AM122" s="74">
        <v>0.35499999999999998</v>
      </c>
      <c r="AN122" s="74">
        <v>0.36199999999999999</v>
      </c>
      <c r="AO122" s="74">
        <v>0.36699999999999999</v>
      </c>
      <c r="AP122" s="74">
        <v>0.37</v>
      </c>
      <c r="AQ122" s="74">
        <v>0.373</v>
      </c>
      <c r="AR122" s="74">
        <v>0.35370000000000013</v>
      </c>
    </row>
    <row r="123" spans="1:44" x14ac:dyDescent="0.3">
      <c r="A123" s="74" t="s">
        <v>26</v>
      </c>
      <c r="B123" s="74" t="s">
        <v>286</v>
      </c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>
        <v>0.435</v>
      </c>
      <c r="O123" s="74">
        <v>0.435</v>
      </c>
      <c r="P123" s="74">
        <v>0.435</v>
      </c>
      <c r="Q123" s="74">
        <v>0.435</v>
      </c>
      <c r="R123" s="74">
        <v>0.41499999999999998</v>
      </c>
      <c r="S123" s="74">
        <v>0.41499999999999998</v>
      </c>
      <c r="T123" s="74">
        <v>0.41499999999999998</v>
      </c>
      <c r="U123" s="74">
        <v>0.41399999999999998</v>
      </c>
      <c r="V123" s="74">
        <v>0.39600000000000002</v>
      </c>
      <c r="W123" s="74">
        <v>0.38800000000000001</v>
      </c>
      <c r="X123" s="74">
        <v>0.38300000000000001</v>
      </c>
      <c r="Y123" s="74">
        <v>0.38</v>
      </c>
      <c r="Z123" s="74">
        <v>0.36499999999999999</v>
      </c>
      <c r="AA123" s="74">
        <v>0.35399999999999998</v>
      </c>
      <c r="AB123" s="74">
        <v>0.34499999999999997</v>
      </c>
      <c r="AC123" s="74">
        <v>0.34300000000000003</v>
      </c>
      <c r="AD123" s="74">
        <v>0.34100000000000003</v>
      </c>
      <c r="AE123" s="74">
        <v>0.33800000000000002</v>
      </c>
      <c r="AF123" s="74">
        <v>0.33600000000000002</v>
      </c>
      <c r="AG123" s="74">
        <v>0.33400000000000002</v>
      </c>
      <c r="AH123" s="74">
        <v>0.34100000000000003</v>
      </c>
      <c r="AI123" s="74">
        <v>0.34799999999999998</v>
      </c>
      <c r="AJ123" s="74">
        <v>0.35499999999999998</v>
      </c>
      <c r="AK123" s="74">
        <v>0.36299999999999999</v>
      </c>
      <c r="AL123" s="74">
        <v>0.37</v>
      </c>
      <c r="AM123" s="74">
        <v>0.37</v>
      </c>
      <c r="AN123" s="74">
        <v>0.36899999999999999</v>
      </c>
      <c r="AO123" s="74">
        <v>0.36899999999999999</v>
      </c>
      <c r="AP123" s="74">
        <v>0.36899999999999999</v>
      </c>
      <c r="AQ123" s="74">
        <v>0.36899999999999999</v>
      </c>
      <c r="AR123" s="74">
        <v>0.37749999999999989</v>
      </c>
    </row>
    <row r="124" spans="1:44" x14ac:dyDescent="0.3">
      <c r="A124" s="74" t="s">
        <v>28</v>
      </c>
      <c r="B124" s="74" t="s">
        <v>28</v>
      </c>
      <c r="C124" s="74">
        <v>0.30695652173913041</v>
      </c>
      <c r="D124" s="74">
        <v>0.29556521739130442</v>
      </c>
      <c r="E124" s="74">
        <v>0.28313043478260869</v>
      </c>
      <c r="F124" s="74">
        <v>0.29791304347826092</v>
      </c>
      <c r="G124" s="74">
        <v>0.28549999999999992</v>
      </c>
      <c r="H124" s="74">
        <v>0.28059090909090911</v>
      </c>
      <c r="I124" s="74">
        <v>0.26936363636363642</v>
      </c>
      <c r="J124" s="74">
        <v>0.26191666666666658</v>
      </c>
      <c r="K124" s="74">
        <v>0.26804166666666662</v>
      </c>
      <c r="L124" s="74">
        <v>0.26191666666666658</v>
      </c>
      <c r="M124" s="74">
        <v>0.26708695652173908</v>
      </c>
      <c r="N124" s="74">
        <v>0.26282608695652171</v>
      </c>
      <c r="O124" s="74">
        <v>0.25852173913043469</v>
      </c>
      <c r="P124" s="74">
        <v>0.2433913043478261</v>
      </c>
      <c r="Q124" s="74">
        <v>0.22813043478260869</v>
      </c>
      <c r="R124" s="74">
        <v>0.22752173913043469</v>
      </c>
      <c r="S124" s="74">
        <v>0.2300434782608696</v>
      </c>
      <c r="T124" s="74">
        <v>0.21833333333333341</v>
      </c>
      <c r="U124" s="74">
        <v>0.21933333333333341</v>
      </c>
      <c r="V124" s="74">
        <v>0.21015384615384611</v>
      </c>
      <c r="W124" s="74">
        <v>0.2079615384615385</v>
      </c>
      <c r="X124" s="74">
        <v>0.20974074074074081</v>
      </c>
      <c r="Y124" s="74">
        <v>0.21353846153846151</v>
      </c>
      <c r="Z124" s="74">
        <v>0.20971428571428569</v>
      </c>
      <c r="AA124" s="74">
        <v>0.20592857142857149</v>
      </c>
      <c r="AB124" s="74">
        <v>0.1960740740740741</v>
      </c>
      <c r="AC124" s="74">
        <v>0.19581481481481491</v>
      </c>
      <c r="AD124" s="74">
        <v>0.19566666666666671</v>
      </c>
      <c r="AE124" s="74">
        <v>0.1956296296296296</v>
      </c>
      <c r="AF124" s="74">
        <v>0.1957407407407408</v>
      </c>
      <c r="AG124" s="74">
        <v>0.1957777777777778</v>
      </c>
      <c r="AH124" s="74">
        <v>0.19640740740740739</v>
      </c>
      <c r="AI124" s="74">
        <v>0.1965925925925926</v>
      </c>
      <c r="AJ124" s="74">
        <v>0.1965925925925926</v>
      </c>
      <c r="AK124" s="74">
        <v>0.19622222222222219</v>
      </c>
      <c r="AL124" s="74">
        <v>0.2028461538461539</v>
      </c>
      <c r="AM124" s="74">
        <v>0.2029230769230769</v>
      </c>
      <c r="AN124" s="74">
        <v>0.2030384615384615</v>
      </c>
      <c r="AO124" s="74">
        <v>0.20326923076923081</v>
      </c>
      <c r="AP124" s="74">
        <v>0.2036923076923077</v>
      </c>
      <c r="AQ124" s="74">
        <v>0.21240000000000001</v>
      </c>
      <c r="AR124" s="74">
        <v>0.22730926829268289</v>
      </c>
    </row>
    <row r="125" spans="1:44" x14ac:dyDescent="0.3">
      <c r="A125" s="74" t="s">
        <v>28</v>
      </c>
      <c r="B125" s="74" t="s">
        <v>292</v>
      </c>
      <c r="C125" s="74"/>
      <c r="D125" s="74"/>
      <c r="E125" s="74"/>
      <c r="F125" s="74"/>
      <c r="G125" s="74"/>
      <c r="H125" s="74"/>
      <c r="I125" s="74"/>
      <c r="J125" s="74">
        <v>0</v>
      </c>
      <c r="K125" s="74">
        <v>0</v>
      </c>
      <c r="L125" s="74">
        <v>0</v>
      </c>
      <c r="M125" s="74">
        <v>0</v>
      </c>
      <c r="N125" s="74">
        <v>0</v>
      </c>
      <c r="O125" s="74">
        <v>0</v>
      </c>
      <c r="P125" s="74">
        <v>-5.0000000000000001E-3</v>
      </c>
      <c r="Q125" s="74">
        <v>-8.9999999999999993E-3</v>
      </c>
      <c r="R125" s="74">
        <v>-4.5999999999999999E-2</v>
      </c>
      <c r="S125" s="74">
        <v>-4.9000000000000002E-2</v>
      </c>
      <c r="T125" s="74">
        <v>-5.1499999999999997E-2</v>
      </c>
      <c r="U125" s="74">
        <v>-5.1499999999999997E-2</v>
      </c>
      <c r="V125" s="74">
        <v>-4.4333333333333343E-2</v>
      </c>
      <c r="W125" s="74">
        <v>-4.3999999999999997E-2</v>
      </c>
      <c r="X125" s="74">
        <v>-4.4666666666666667E-2</v>
      </c>
      <c r="Y125" s="74">
        <v>-4.4666666666666667E-2</v>
      </c>
      <c r="Z125" s="74">
        <v>-4.5666666666666668E-2</v>
      </c>
      <c r="AA125" s="74">
        <v>-4.6666666666666662E-2</v>
      </c>
      <c r="AB125" s="74">
        <v>-4.7999999999999987E-2</v>
      </c>
      <c r="AC125" s="74">
        <v>-5.0333333333333327E-2</v>
      </c>
      <c r="AD125" s="74">
        <v>-5.2333333333333343E-2</v>
      </c>
      <c r="AE125" s="74">
        <v>-5.3999999999999999E-2</v>
      </c>
      <c r="AF125" s="74">
        <v>-5.5333333333333318E-2</v>
      </c>
      <c r="AG125" s="74">
        <v>-5.6333333333333332E-2</v>
      </c>
      <c r="AH125" s="74">
        <v>-5.5333333333333318E-2</v>
      </c>
      <c r="AI125" s="74">
        <v>-5.4333333333333338E-2</v>
      </c>
      <c r="AJ125" s="74">
        <v>-5.3666666666666668E-2</v>
      </c>
      <c r="AK125" s="74">
        <v>-5.2666666666666667E-2</v>
      </c>
      <c r="AL125" s="74">
        <v>-5.2333333333333343E-2</v>
      </c>
      <c r="AM125" s="74">
        <v>-5.000000000000001E-2</v>
      </c>
      <c r="AN125" s="74">
        <v>-4.8000000000000008E-2</v>
      </c>
      <c r="AO125" s="74">
        <v>-4.6333333333333337E-2</v>
      </c>
      <c r="AP125" s="74">
        <v>-4.4666666666666667E-2</v>
      </c>
      <c r="AQ125" s="74">
        <v>-4.3333333333333328E-2</v>
      </c>
      <c r="AR125" s="74">
        <v>-4.4699999999999997E-2</v>
      </c>
    </row>
    <row r="126" spans="1:44" x14ac:dyDescent="0.3">
      <c r="A126" s="74" t="s">
        <v>28</v>
      </c>
      <c r="B126" s="74" t="s">
        <v>293</v>
      </c>
      <c r="C126" s="74">
        <v>0.41933333333333328</v>
      </c>
      <c r="D126" s="74">
        <v>0.41533333333333328</v>
      </c>
      <c r="E126" s="74">
        <v>0.41133333333333327</v>
      </c>
      <c r="F126" s="74">
        <v>0.42599999999999999</v>
      </c>
      <c r="G126" s="74">
        <v>0.43766666666666659</v>
      </c>
      <c r="H126" s="74">
        <v>0.41433333333333328</v>
      </c>
      <c r="I126" s="74">
        <v>0.39066666666666672</v>
      </c>
      <c r="J126" s="74">
        <v>0.39833333333333337</v>
      </c>
      <c r="K126" s="74">
        <v>0.40666666666666668</v>
      </c>
      <c r="L126" s="74">
        <v>0.40666666666666668</v>
      </c>
      <c r="M126" s="74">
        <v>0.40699999999999997</v>
      </c>
      <c r="N126" s="74">
        <v>0.40699999999999997</v>
      </c>
      <c r="O126" s="74">
        <v>0.40699999999999997</v>
      </c>
      <c r="P126" s="74">
        <v>0.40699999999999997</v>
      </c>
      <c r="Q126" s="74">
        <v>0.40699999999999997</v>
      </c>
      <c r="R126" s="74">
        <v>0.40699999999999997</v>
      </c>
      <c r="S126" s="74">
        <v>0.40699999999999997</v>
      </c>
      <c r="T126" s="74">
        <v>0.40833333333333338</v>
      </c>
      <c r="U126" s="74">
        <v>0.40966666666666668</v>
      </c>
      <c r="V126" s="74">
        <v>0.41099999999999998</v>
      </c>
      <c r="W126" s="74">
        <v>0.41266666666666668</v>
      </c>
      <c r="X126" s="74">
        <v>0.41366666666666668</v>
      </c>
      <c r="Y126" s="74">
        <v>0.41299999999999998</v>
      </c>
      <c r="Z126" s="74">
        <v>0.42633333333333329</v>
      </c>
      <c r="AA126" s="74">
        <v>0.44133333333333341</v>
      </c>
      <c r="AB126" s="74">
        <v>0.45733333333333331</v>
      </c>
      <c r="AC126" s="74">
        <v>0.45800000000000002</v>
      </c>
      <c r="AD126" s="74">
        <v>0.45866666666666672</v>
      </c>
      <c r="AE126" s="74">
        <v>0.45866666666666672</v>
      </c>
      <c r="AF126" s="74">
        <v>0.45966666666666672</v>
      </c>
      <c r="AG126" s="74">
        <v>0.46</v>
      </c>
      <c r="AH126" s="74">
        <v>0.45300000000000001</v>
      </c>
      <c r="AI126" s="74">
        <v>0.4443333333333333</v>
      </c>
      <c r="AJ126" s="74">
        <v>0.43500000000000011</v>
      </c>
      <c r="AK126" s="74">
        <v>0.42399999999999999</v>
      </c>
      <c r="AL126" s="74">
        <v>0.41033333333333338</v>
      </c>
      <c r="AM126" s="74">
        <v>0.39700000000000002</v>
      </c>
      <c r="AN126" s="74">
        <v>0.38500000000000001</v>
      </c>
      <c r="AO126" s="74">
        <v>0.37433333333333341</v>
      </c>
      <c r="AP126" s="74">
        <v>0.36599999999999988</v>
      </c>
      <c r="AQ126" s="74">
        <v>0.36</v>
      </c>
      <c r="AR126" s="74">
        <v>0.41738211382113782</v>
      </c>
    </row>
    <row r="127" spans="1:44" x14ac:dyDescent="0.3">
      <c r="A127" s="74" t="s">
        <v>28</v>
      </c>
      <c r="B127" s="74" t="s">
        <v>294</v>
      </c>
      <c r="C127" s="74">
        <v>0.42266666666666669</v>
      </c>
      <c r="D127" s="74">
        <v>0.24733333333333329</v>
      </c>
      <c r="E127" s="74">
        <v>6.7999999999999991E-2</v>
      </c>
      <c r="F127" s="74">
        <v>0.26133333333333342</v>
      </c>
      <c r="G127" s="74">
        <v>0.45833333333333331</v>
      </c>
      <c r="H127" s="74">
        <v>0.3173333333333333</v>
      </c>
      <c r="I127" s="74">
        <v>0.1093333333333333</v>
      </c>
      <c r="J127" s="74">
        <v>0.16966666666666669</v>
      </c>
      <c r="K127" s="74">
        <v>0.2416666666666667</v>
      </c>
      <c r="L127" s="74">
        <v>0.17266666666666669</v>
      </c>
      <c r="M127" s="74">
        <v>0.156</v>
      </c>
      <c r="N127" s="74">
        <v>0.1525</v>
      </c>
      <c r="O127" s="74">
        <v>0.14949999999999999</v>
      </c>
      <c r="P127" s="74">
        <v>0.17199999999999999</v>
      </c>
      <c r="Q127" s="74">
        <v>0.19600000000000001</v>
      </c>
      <c r="R127" s="74">
        <v>0.23400000000000001</v>
      </c>
      <c r="S127" s="74">
        <v>0.28849999999999998</v>
      </c>
      <c r="T127" s="74">
        <v>0.30149999999999999</v>
      </c>
      <c r="U127" s="74">
        <v>0.32150000000000001</v>
      </c>
      <c r="V127" s="74">
        <v>0.28849999999999998</v>
      </c>
      <c r="W127" s="74">
        <v>0.23549999999999999</v>
      </c>
      <c r="X127" s="74">
        <v>0.22950000000000001</v>
      </c>
      <c r="Y127" s="74">
        <v>0.37</v>
      </c>
      <c r="Z127" s="74">
        <v>0.37</v>
      </c>
      <c r="AA127" s="74">
        <v>0.37</v>
      </c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>
        <v>0.245</v>
      </c>
    </row>
    <row r="128" spans="1:44" x14ac:dyDescent="0.3">
      <c r="A128" s="74" t="s">
        <v>28</v>
      </c>
      <c r="B128" s="74" t="s">
        <v>295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</row>
    <row r="129" spans="1:44" x14ac:dyDescent="0.3">
      <c r="A129" s="74" t="s">
        <v>28</v>
      </c>
      <c r="B129" s="74" t="s">
        <v>296</v>
      </c>
      <c r="C129" s="74">
        <v>0.18333333333333329</v>
      </c>
      <c r="D129" s="74">
        <v>0.18333333333333329</v>
      </c>
      <c r="E129" s="74">
        <v>0.18333333333333329</v>
      </c>
      <c r="F129" s="74">
        <v>0.18333333333333329</v>
      </c>
      <c r="G129" s="74">
        <v>0.18333333333333329</v>
      </c>
      <c r="H129" s="74">
        <v>0.18333333333333329</v>
      </c>
      <c r="I129" s="74">
        <v>0.18333333333333329</v>
      </c>
      <c r="J129" s="74">
        <v>0.18333333333333329</v>
      </c>
      <c r="K129" s="74">
        <v>0.18333333333333329</v>
      </c>
      <c r="L129" s="74">
        <v>0.18333333333333329</v>
      </c>
      <c r="M129" s="74">
        <v>0.18333333333333329</v>
      </c>
      <c r="N129" s="74">
        <v>0.18333333333333329</v>
      </c>
      <c r="O129" s="74">
        <v>0.18333333333333329</v>
      </c>
      <c r="P129" s="74">
        <v>0.18333333333333329</v>
      </c>
      <c r="Q129" s="74">
        <v>0.18333333333333329</v>
      </c>
      <c r="R129" s="74">
        <v>0.18333333333333329</v>
      </c>
      <c r="S129" s="74">
        <v>0.18333333333333329</v>
      </c>
      <c r="T129" s="74">
        <v>0.17599999999999999</v>
      </c>
      <c r="U129" s="74">
        <v>0.17133333333333331</v>
      </c>
      <c r="V129" s="74">
        <v>0.17</v>
      </c>
      <c r="W129" s="74">
        <v>0.16900000000000001</v>
      </c>
      <c r="X129" s="74">
        <v>0.17233333333333331</v>
      </c>
      <c r="Y129" s="74">
        <v>0.17466666666666669</v>
      </c>
      <c r="Z129" s="74">
        <v>0.17799999999999999</v>
      </c>
      <c r="AA129" s="74">
        <v>0.1806666666666667</v>
      </c>
      <c r="AB129" s="74">
        <v>0.18333333333333329</v>
      </c>
      <c r="AC129" s="74">
        <v>0.18333333333333329</v>
      </c>
      <c r="AD129" s="74">
        <v>0.18333333333333329</v>
      </c>
      <c r="AE129" s="74">
        <v>0.18333333333333329</v>
      </c>
      <c r="AF129" s="74">
        <v>0.18333333333333329</v>
      </c>
      <c r="AG129" s="74">
        <v>0.18333333333333329</v>
      </c>
      <c r="AH129" s="74">
        <v>0.18333333333333329</v>
      </c>
      <c r="AI129" s="74">
        <v>0.18333333333333329</v>
      </c>
      <c r="AJ129" s="74">
        <v>0.18333333333333329</v>
      </c>
      <c r="AK129" s="74">
        <v>0.18333333333333329</v>
      </c>
      <c r="AL129" s="74">
        <v>0.18333333333333329</v>
      </c>
      <c r="AM129" s="74">
        <v>0.18333333333333329</v>
      </c>
      <c r="AN129" s="74">
        <v>0.18333333333333329</v>
      </c>
      <c r="AO129" s="74">
        <v>0.18333333333333329</v>
      </c>
      <c r="AP129" s="74">
        <v>0.18333333333333329</v>
      </c>
      <c r="AQ129" s="74">
        <v>0.18333333333333329</v>
      </c>
      <c r="AR129" s="74">
        <v>0.18151219512195099</v>
      </c>
    </row>
    <row r="130" spans="1:44" x14ac:dyDescent="0.3">
      <c r="A130" s="74" t="s">
        <v>28</v>
      </c>
      <c r="B130" s="74" t="s">
        <v>297</v>
      </c>
      <c r="C130" s="74">
        <v>0.40300000000000002</v>
      </c>
      <c r="D130" s="74">
        <v>0.51100000000000001</v>
      </c>
      <c r="E130" s="74">
        <v>0.61633333333333329</v>
      </c>
      <c r="F130" s="74">
        <v>0.50266666666666671</v>
      </c>
      <c r="G130" s="74">
        <v>0.38533333333333342</v>
      </c>
      <c r="H130" s="74">
        <v>0.52733333333333332</v>
      </c>
      <c r="I130" s="74">
        <v>0.68500000000000005</v>
      </c>
      <c r="J130" s="74">
        <v>0.65366666666666662</v>
      </c>
      <c r="K130" s="74">
        <v>0.6236666666666667</v>
      </c>
      <c r="L130" s="74">
        <v>0.64433333333333331</v>
      </c>
      <c r="M130" s="74">
        <v>0.66499999999999992</v>
      </c>
      <c r="N130" s="74">
        <v>0.63700000000000001</v>
      </c>
      <c r="O130" s="74">
        <v>0.60899999999999999</v>
      </c>
      <c r="P130" s="74">
        <v>0.47833333333333328</v>
      </c>
      <c r="Q130" s="74">
        <v>0.34766666666666668</v>
      </c>
      <c r="R130" s="74">
        <v>0.33600000000000002</v>
      </c>
      <c r="S130" s="74">
        <v>0.32466666666666671</v>
      </c>
      <c r="T130" s="74">
        <v>0.32633333333333331</v>
      </c>
      <c r="U130" s="74">
        <v>0.32800000000000001</v>
      </c>
      <c r="V130" s="74">
        <v>0.34200000000000003</v>
      </c>
      <c r="W130" s="74">
        <v>0.35599999999999998</v>
      </c>
      <c r="X130" s="74">
        <v>0.34566666666666662</v>
      </c>
      <c r="Y130" s="74">
        <v>0.33566666666666661</v>
      </c>
      <c r="Z130" s="74">
        <v>0.28599999999999998</v>
      </c>
      <c r="AA130" s="74">
        <v>0.23666666666666669</v>
      </c>
      <c r="AB130" s="74">
        <v>0.1866666666666667</v>
      </c>
      <c r="AC130" s="74">
        <v>0.19133333333333341</v>
      </c>
      <c r="AD130" s="74">
        <v>0.19600000000000001</v>
      </c>
      <c r="AE130" s="74">
        <v>0.20100000000000001</v>
      </c>
      <c r="AF130" s="74">
        <v>0.20566666666666669</v>
      </c>
      <c r="AG130" s="74">
        <v>0.2106666666666667</v>
      </c>
      <c r="AH130" s="74">
        <v>0.2106666666666667</v>
      </c>
      <c r="AI130" s="74">
        <v>0.21033333333333329</v>
      </c>
      <c r="AJ130" s="74">
        <v>0.2096666666666667</v>
      </c>
      <c r="AK130" s="74">
        <v>0.20833333333333329</v>
      </c>
      <c r="AL130" s="74">
        <v>0.20566666666666669</v>
      </c>
      <c r="AM130" s="74">
        <v>0.2096666666666667</v>
      </c>
      <c r="AN130" s="74">
        <v>0.214</v>
      </c>
      <c r="AO130" s="74">
        <v>0.218</v>
      </c>
      <c r="AP130" s="74">
        <v>0.22233333333333341</v>
      </c>
      <c r="AQ130" s="74">
        <v>0.22633333333333339</v>
      </c>
      <c r="AR130" s="74">
        <v>0.36177235772357708</v>
      </c>
    </row>
    <row r="131" spans="1:44" x14ac:dyDescent="0.3">
      <c r="A131" s="74" t="s">
        <v>28</v>
      </c>
      <c r="B131" s="74" t="s">
        <v>298</v>
      </c>
      <c r="C131" s="74">
        <v>8.9999999999999993E-3</v>
      </c>
      <c r="D131" s="74">
        <v>9.3333333333333324E-3</v>
      </c>
      <c r="E131" s="74">
        <v>9.3333333333333341E-3</v>
      </c>
      <c r="F131" s="74">
        <v>7.6666666666666662E-3</v>
      </c>
      <c r="G131" s="74">
        <v>6.6666666666666671E-3</v>
      </c>
      <c r="H131" s="74">
        <v>8.9999999999999993E-3</v>
      </c>
      <c r="I131" s="74">
        <v>1.2E-2</v>
      </c>
      <c r="J131" s="74">
        <v>1.033333333333333E-2</v>
      </c>
      <c r="K131" s="74">
        <v>8.6666666666666663E-3</v>
      </c>
      <c r="L131" s="74">
        <v>8.6666666666666663E-3</v>
      </c>
      <c r="M131" s="74">
        <v>8.6666666666666663E-3</v>
      </c>
      <c r="N131" s="74">
        <v>6.000000000000001E-3</v>
      </c>
      <c r="O131" s="74">
        <v>3.0000000000000001E-3</v>
      </c>
      <c r="P131" s="74">
        <v>1.666666666666667E-3</v>
      </c>
      <c r="Q131" s="74">
        <v>0</v>
      </c>
      <c r="R131" s="74">
        <v>1E-3</v>
      </c>
      <c r="S131" s="74">
        <v>2.333333333333334E-3</v>
      </c>
      <c r="T131" s="74">
        <v>2.333333333333334E-3</v>
      </c>
      <c r="U131" s="74">
        <v>2.333333333333334E-3</v>
      </c>
      <c r="V131" s="74">
        <v>1.3333333333333331E-3</v>
      </c>
      <c r="W131" s="74">
        <v>0</v>
      </c>
      <c r="X131" s="74">
        <v>0</v>
      </c>
      <c r="Y131" s="74">
        <v>0</v>
      </c>
      <c r="Z131" s="74">
        <v>0</v>
      </c>
      <c r="AA131" s="74">
        <v>0</v>
      </c>
      <c r="AB131" s="74">
        <v>0</v>
      </c>
      <c r="AC131" s="74">
        <v>0</v>
      </c>
      <c r="AD131" s="74">
        <v>0</v>
      </c>
      <c r="AE131" s="74">
        <v>0</v>
      </c>
      <c r="AF131" s="74">
        <v>0</v>
      </c>
      <c r="AG131" s="74">
        <v>0</v>
      </c>
      <c r="AH131" s="74">
        <v>0</v>
      </c>
      <c r="AI131" s="74">
        <v>0</v>
      </c>
      <c r="AJ131" s="74">
        <v>0</v>
      </c>
      <c r="AK131" s="74">
        <v>0</v>
      </c>
      <c r="AL131" s="74">
        <v>0</v>
      </c>
      <c r="AM131" s="74">
        <v>0</v>
      </c>
      <c r="AN131" s="74">
        <v>0</v>
      </c>
      <c r="AO131" s="74">
        <v>0</v>
      </c>
      <c r="AP131" s="74">
        <v>0</v>
      </c>
      <c r="AQ131" s="74">
        <v>0</v>
      </c>
      <c r="AR131" s="74">
        <v>2.934426229508198E-3</v>
      </c>
    </row>
    <row r="132" spans="1:44" x14ac:dyDescent="0.3">
      <c r="A132" s="74" t="s">
        <v>28</v>
      </c>
      <c r="B132" s="74" t="s">
        <v>251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</row>
    <row r="133" spans="1:44" x14ac:dyDescent="0.3">
      <c r="A133" s="74" t="s">
        <v>28</v>
      </c>
      <c r="B133" s="74" t="s">
        <v>299</v>
      </c>
      <c r="C133" s="74">
        <v>0.371</v>
      </c>
      <c r="D133" s="74">
        <v>0.34599999999999997</v>
      </c>
      <c r="E133" s="74">
        <v>0.32</v>
      </c>
      <c r="F133" s="74">
        <v>0.38400000000000001</v>
      </c>
      <c r="G133" s="74">
        <v>0.44800000000000001</v>
      </c>
      <c r="H133" s="74">
        <v>0.41599999999999998</v>
      </c>
      <c r="I133" s="74">
        <v>0.38500000000000001</v>
      </c>
      <c r="J133" s="74">
        <v>0.38500000000000001</v>
      </c>
      <c r="K133" s="74">
        <v>0.38500000000000001</v>
      </c>
      <c r="L133" s="74">
        <v>0.38600000000000001</v>
      </c>
      <c r="M133" s="74">
        <v>0.38800000000000001</v>
      </c>
      <c r="N133" s="74">
        <v>0.39100000000000001</v>
      </c>
      <c r="O133" s="74">
        <v>0.39300000000000002</v>
      </c>
      <c r="P133" s="74">
        <v>0.39300000000000002</v>
      </c>
      <c r="Q133" s="74">
        <v>0.39300000000000002</v>
      </c>
      <c r="R133" s="74">
        <v>0.39300000000000002</v>
      </c>
      <c r="S133" s="74">
        <v>0.39300000000000002</v>
      </c>
      <c r="T133" s="74">
        <v>0.39300000000000002</v>
      </c>
      <c r="U133" s="74">
        <v>0.39300000000000002</v>
      </c>
      <c r="V133" s="74">
        <v>0.39300000000000002</v>
      </c>
      <c r="W133" s="74">
        <v>0.39300000000000002</v>
      </c>
      <c r="X133" s="74">
        <v>0.39300000000000002</v>
      </c>
      <c r="Y133" s="74">
        <v>0.39300000000000002</v>
      </c>
      <c r="Z133" s="74">
        <v>0.39300000000000002</v>
      </c>
      <c r="AA133" s="74">
        <v>0.39300000000000002</v>
      </c>
      <c r="AB133" s="74">
        <v>0.39300000000000002</v>
      </c>
      <c r="AC133" s="74">
        <v>0.39300000000000002</v>
      </c>
      <c r="AD133" s="74">
        <v>0.39300000000000002</v>
      </c>
      <c r="AE133" s="74">
        <v>0.39300000000000002</v>
      </c>
      <c r="AF133" s="74">
        <v>0.39300000000000002</v>
      </c>
      <c r="AG133" s="74">
        <v>0.39300000000000002</v>
      </c>
      <c r="AH133" s="74">
        <v>0.39300000000000002</v>
      </c>
      <c r="AI133" s="74">
        <v>0.39300000000000002</v>
      </c>
      <c r="AJ133" s="74">
        <v>0.39300000000000002</v>
      </c>
      <c r="AK133" s="74">
        <v>0.39300000000000002</v>
      </c>
      <c r="AL133" s="74">
        <v>0.39300000000000002</v>
      </c>
      <c r="AM133" s="74">
        <v>0.39300000000000002</v>
      </c>
      <c r="AN133" s="74">
        <v>0.39300000000000002</v>
      </c>
      <c r="AO133" s="74">
        <v>0.39300000000000002</v>
      </c>
      <c r="AP133" s="74">
        <v>0.39300000000000002</v>
      </c>
      <c r="AQ133" s="74">
        <v>0.39300000000000002</v>
      </c>
      <c r="AR133" s="74">
        <v>0.3902926829268295</v>
      </c>
    </row>
    <row r="134" spans="1:44" x14ac:dyDescent="0.3">
      <c r="A134" s="74" t="s">
        <v>28</v>
      </c>
      <c r="B134" s="74" t="s">
        <v>253</v>
      </c>
      <c r="C134" s="74">
        <v>0.90200000000000002</v>
      </c>
      <c r="D134" s="74">
        <v>0.90200000000000002</v>
      </c>
      <c r="E134" s="74">
        <v>0.90200000000000002</v>
      </c>
      <c r="F134" s="74">
        <v>0.90200000000000002</v>
      </c>
      <c r="G134" s="74">
        <v>0.90200000000000002</v>
      </c>
      <c r="H134" s="74">
        <v>0.90200000000000002</v>
      </c>
      <c r="I134" s="74">
        <v>0.90200000000000002</v>
      </c>
      <c r="J134" s="74">
        <v>0.90200000000000002</v>
      </c>
      <c r="K134" s="74">
        <v>0.90200000000000002</v>
      </c>
      <c r="L134" s="74">
        <v>0.90200000000000002</v>
      </c>
      <c r="M134" s="74">
        <v>0.90200000000000002</v>
      </c>
      <c r="N134" s="74">
        <v>0.90200000000000002</v>
      </c>
      <c r="O134" s="74">
        <v>0.90200000000000002</v>
      </c>
      <c r="P134" s="74">
        <v>0.90200000000000002</v>
      </c>
      <c r="Q134" s="74">
        <v>0.90200000000000002</v>
      </c>
      <c r="R134" s="74">
        <v>0.90200000000000002</v>
      </c>
      <c r="S134" s="74">
        <v>0.90200000000000002</v>
      </c>
      <c r="T134" s="74">
        <v>0.90200000000000002</v>
      </c>
      <c r="U134" s="74">
        <v>0.90200000000000002</v>
      </c>
      <c r="V134" s="74">
        <v>0.90200000000000002</v>
      </c>
      <c r="W134" s="74">
        <v>0.90200000000000002</v>
      </c>
      <c r="X134" s="74">
        <v>0.90200000000000002</v>
      </c>
      <c r="Y134" s="74">
        <v>0.90200000000000002</v>
      </c>
      <c r="Z134" s="74">
        <v>0.90200000000000002</v>
      </c>
      <c r="AA134" s="74">
        <v>0.90200000000000002</v>
      </c>
      <c r="AB134" s="74">
        <v>0.90200000000000002</v>
      </c>
      <c r="AC134" s="74">
        <v>0.90200000000000002</v>
      </c>
      <c r="AD134" s="74">
        <v>0.90200000000000002</v>
      </c>
      <c r="AE134" s="74">
        <v>0.90200000000000002</v>
      </c>
      <c r="AF134" s="74">
        <v>0.90200000000000002</v>
      </c>
      <c r="AG134" s="74">
        <v>0.90200000000000002</v>
      </c>
      <c r="AH134" s="74">
        <v>0.90200000000000002</v>
      </c>
      <c r="AI134" s="74">
        <v>0.90200000000000002</v>
      </c>
      <c r="AJ134" s="74">
        <v>0.90200000000000002</v>
      </c>
      <c r="AK134" s="74">
        <v>0.90200000000000002</v>
      </c>
      <c r="AL134" s="74">
        <v>0.90200000000000002</v>
      </c>
      <c r="AM134" s="74">
        <v>0.90200000000000002</v>
      </c>
      <c r="AN134" s="74">
        <v>0.90200000000000002</v>
      </c>
      <c r="AO134" s="74">
        <v>0.90200000000000002</v>
      </c>
      <c r="AP134" s="74">
        <v>0.90200000000000002</v>
      </c>
      <c r="AQ134" s="74">
        <v>0.90200000000000002</v>
      </c>
      <c r="AR134" s="74">
        <v>0.90200000000000036</v>
      </c>
    </row>
    <row r="135" spans="1:44" x14ac:dyDescent="0.3">
      <c r="A135" s="74" t="s">
        <v>28</v>
      </c>
      <c r="B135" s="74" t="s">
        <v>300</v>
      </c>
      <c r="C135" s="74">
        <v>1.233333333333334E-2</v>
      </c>
      <c r="D135" s="74">
        <v>6.9999999999999993E-3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  <c r="AF135" s="74">
        <v>0</v>
      </c>
      <c r="AG135" s="74">
        <v>0</v>
      </c>
      <c r="AH135" s="74">
        <v>0</v>
      </c>
      <c r="AI135" s="74">
        <v>0</v>
      </c>
      <c r="AJ135" s="74">
        <v>0</v>
      </c>
      <c r="AK135" s="74">
        <v>0</v>
      </c>
      <c r="AL135" s="74">
        <v>0</v>
      </c>
      <c r="AM135" s="74">
        <v>0</v>
      </c>
      <c r="AN135" s="74">
        <v>0</v>
      </c>
      <c r="AO135" s="74">
        <v>0</v>
      </c>
      <c r="AP135" s="74">
        <v>0</v>
      </c>
      <c r="AQ135" s="74">
        <v>0</v>
      </c>
      <c r="AR135" s="74">
        <v>4.9572649572649581E-4</v>
      </c>
    </row>
    <row r="136" spans="1:44" x14ac:dyDescent="0.3">
      <c r="A136" s="74" t="s">
        <v>28</v>
      </c>
      <c r="B136" s="74" t="s">
        <v>282</v>
      </c>
      <c r="C136" s="74">
        <v>0.26800000000000002</v>
      </c>
      <c r="D136" s="74">
        <v>0.26400000000000001</v>
      </c>
      <c r="E136" s="74">
        <v>0.26150000000000001</v>
      </c>
      <c r="F136" s="74">
        <v>0.26050000000000001</v>
      </c>
      <c r="G136" s="74">
        <v>0.25850000000000001</v>
      </c>
      <c r="H136" s="74">
        <v>0.2505</v>
      </c>
      <c r="I136" s="74">
        <v>0.249</v>
      </c>
      <c r="J136" s="74">
        <v>0.251</v>
      </c>
      <c r="K136" s="74">
        <v>0.25133333333333341</v>
      </c>
      <c r="L136" s="74">
        <v>0.25033333333333341</v>
      </c>
      <c r="M136" s="74">
        <v>0.2496666666666667</v>
      </c>
      <c r="N136" s="74">
        <v>0.249</v>
      </c>
      <c r="O136" s="74">
        <v>0.24833333333333329</v>
      </c>
      <c r="P136" s="74">
        <v>0.251</v>
      </c>
      <c r="Q136" s="74">
        <v>0.25166666666666659</v>
      </c>
      <c r="R136" s="74">
        <v>0.2446666666666667</v>
      </c>
      <c r="S136" s="74">
        <v>0.23866666666666669</v>
      </c>
      <c r="T136" s="74">
        <v>0.23533333333333331</v>
      </c>
      <c r="U136" s="74">
        <v>0.23166666666666669</v>
      </c>
      <c r="V136" s="74">
        <v>0.23466666666666669</v>
      </c>
      <c r="W136" s="74">
        <v>0.23733333333333331</v>
      </c>
      <c r="X136" s="74">
        <v>0.23699999999999999</v>
      </c>
      <c r="Y136" s="74">
        <v>0.23666666666666669</v>
      </c>
      <c r="Z136" s="74">
        <v>0.23333333333333331</v>
      </c>
      <c r="AA136" s="74">
        <v>0.23100000000000001</v>
      </c>
      <c r="AB136" s="74">
        <v>0.22966666666666671</v>
      </c>
      <c r="AC136" s="74">
        <v>0.2283333333333333</v>
      </c>
      <c r="AD136" s="74">
        <v>0.22733333333333339</v>
      </c>
      <c r="AE136" s="74">
        <v>0.22633333333333339</v>
      </c>
      <c r="AF136" s="74">
        <v>0.22533333333333341</v>
      </c>
      <c r="AG136" s="74">
        <v>0.22366666666666671</v>
      </c>
      <c r="AH136" s="74">
        <v>0.22433333333333341</v>
      </c>
      <c r="AI136" s="74">
        <v>0.22500000000000001</v>
      </c>
      <c r="AJ136" s="74">
        <v>0.22566666666666671</v>
      </c>
      <c r="AK136" s="74">
        <v>0.22600000000000001</v>
      </c>
      <c r="AL136" s="74">
        <v>0.22633333333333339</v>
      </c>
      <c r="AM136" s="74">
        <v>0.22600000000000001</v>
      </c>
      <c r="AN136" s="74">
        <v>0.22566666666666671</v>
      </c>
      <c r="AO136" s="74">
        <v>0.22600000000000001</v>
      </c>
      <c r="AP136" s="74">
        <v>0.22566666666666671</v>
      </c>
      <c r="AQ136" s="74">
        <v>0.22533333333333341</v>
      </c>
      <c r="AR136" s="74">
        <v>0.23760344827586211</v>
      </c>
    </row>
    <row r="137" spans="1:44" x14ac:dyDescent="0.3">
      <c r="A137" s="74" t="s">
        <v>28</v>
      </c>
      <c r="B137" s="74" t="s">
        <v>284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>
        <v>0.28000000000000003</v>
      </c>
      <c r="AA137" s="74">
        <v>0.28000000000000003</v>
      </c>
      <c r="AB137" s="74">
        <v>0.28000000000000003</v>
      </c>
      <c r="AC137" s="74">
        <v>0.27400000000000002</v>
      </c>
      <c r="AD137" s="74">
        <v>0.27100000000000002</v>
      </c>
      <c r="AE137" s="74">
        <v>0.26900000000000002</v>
      </c>
      <c r="AF137" s="74">
        <v>0.26800000000000002</v>
      </c>
      <c r="AG137" s="74">
        <v>0.26700000000000002</v>
      </c>
      <c r="AH137" s="74">
        <v>0.28000000000000003</v>
      </c>
      <c r="AI137" s="74">
        <v>0.28699999999999998</v>
      </c>
      <c r="AJ137" s="74">
        <v>0.29299999999999998</v>
      </c>
      <c r="AK137" s="74">
        <v>0.29599999999999999</v>
      </c>
      <c r="AL137" s="74">
        <v>0.29899999999999999</v>
      </c>
      <c r="AM137" s="74">
        <v>0.313</v>
      </c>
      <c r="AN137" s="74">
        <v>0.32500000000000001</v>
      </c>
      <c r="AO137" s="74">
        <v>0.33600000000000002</v>
      </c>
      <c r="AP137" s="74">
        <v>0.34499999999999997</v>
      </c>
      <c r="AQ137" s="74">
        <v>0.35299999999999998</v>
      </c>
      <c r="AR137" s="74">
        <v>0.29533333333333328</v>
      </c>
    </row>
    <row r="138" spans="1:44" x14ac:dyDescent="0.3">
      <c r="A138" s="74" t="s">
        <v>28</v>
      </c>
      <c r="B138" s="74" t="s">
        <v>286</v>
      </c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>
        <v>0.248</v>
      </c>
      <c r="W138" s="74">
        <v>0.248</v>
      </c>
      <c r="X138" s="74">
        <v>0.26850000000000002</v>
      </c>
      <c r="Y138" s="74">
        <v>0.27050000000000002</v>
      </c>
      <c r="Z138" s="74">
        <v>0.23100000000000001</v>
      </c>
      <c r="AA138" s="74">
        <v>0.23066666666666669</v>
      </c>
      <c r="AB138" s="74">
        <v>0.23066666666666669</v>
      </c>
      <c r="AC138" s="74">
        <v>0.22866666666666671</v>
      </c>
      <c r="AD138" s="74">
        <v>0.22600000000000001</v>
      </c>
      <c r="AE138" s="74">
        <v>0.224</v>
      </c>
      <c r="AF138" s="74">
        <v>0.222</v>
      </c>
      <c r="AG138" s="74">
        <v>0.22</v>
      </c>
      <c r="AH138" s="74">
        <v>0.22666666666666671</v>
      </c>
      <c r="AI138" s="74">
        <v>0.23333333333333331</v>
      </c>
      <c r="AJ138" s="74">
        <v>0.24</v>
      </c>
      <c r="AK138" s="74">
        <v>0.2466666666666667</v>
      </c>
      <c r="AL138" s="74">
        <v>0.25333333333333341</v>
      </c>
      <c r="AM138" s="74">
        <v>0.25666666666666671</v>
      </c>
      <c r="AN138" s="74">
        <v>0.25966666666666671</v>
      </c>
      <c r="AO138" s="74">
        <v>0.26266666666666671</v>
      </c>
      <c r="AP138" s="74">
        <v>0.26600000000000001</v>
      </c>
      <c r="AQ138" s="74">
        <v>0.26900000000000002</v>
      </c>
      <c r="AR138" s="74">
        <v>0.24258333333333329</v>
      </c>
    </row>
    <row r="139" spans="1:44" x14ac:dyDescent="0.3">
      <c r="A139" s="74" t="s">
        <v>30</v>
      </c>
      <c r="B139" s="74" t="s">
        <v>30</v>
      </c>
      <c r="C139" s="74">
        <v>0.33187499999999998</v>
      </c>
      <c r="D139" s="74">
        <v>0.31566666666666671</v>
      </c>
      <c r="E139" s="74">
        <v>0.29788888888888893</v>
      </c>
      <c r="F139" s="74">
        <v>0.29566666666666669</v>
      </c>
      <c r="G139" s="74">
        <v>0.30388888888888888</v>
      </c>
      <c r="H139" s="74">
        <v>0.27979999999999999</v>
      </c>
      <c r="I139" s="74">
        <v>0.28220000000000001</v>
      </c>
      <c r="J139" s="74">
        <v>0.28889999999999999</v>
      </c>
      <c r="K139" s="74">
        <v>0.29670000000000007</v>
      </c>
      <c r="L139" s="74">
        <v>0.28029999999999999</v>
      </c>
      <c r="M139" s="74">
        <v>0.26619999999999999</v>
      </c>
      <c r="N139" s="74">
        <v>0.27563636363636362</v>
      </c>
      <c r="O139" s="74">
        <v>0.27327272727272728</v>
      </c>
      <c r="P139" s="74">
        <v>0.26636363636363641</v>
      </c>
      <c r="Q139" s="74">
        <v>0.25990909090909092</v>
      </c>
      <c r="R139" s="74">
        <v>0.25563636363636361</v>
      </c>
      <c r="S139" s="74">
        <v>0.2513636363636364</v>
      </c>
      <c r="T139" s="74">
        <v>0.24445454545454551</v>
      </c>
      <c r="U139" s="74">
        <v>0.24045454545454539</v>
      </c>
      <c r="V139" s="74">
        <v>0.2359090909090909</v>
      </c>
      <c r="W139" s="74">
        <v>0.23436363636363641</v>
      </c>
      <c r="X139" s="74">
        <v>0.22109090909090909</v>
      </c>
      <c r="Y139" s="74">
        <v>0.22789999999999999</v>
      </c>
      <c r="Z139" s="74">
        <v>0.21625</v>
      </c>
      <c r="AA139" s="74">
        <v>0.21433333333333329</v>
      </c>
      <c r="AB139" s="74">
        <v>0.19918181818181821</v>
      </c>
      <c r="AC139" s="74">
        <v>0.1990909090909091</v>
      </c>
      <c r="AD139" s="74">
        <v>0.1992727272727273</v>
      </c>
      <c r="AE139" s="74">
        <v>0.19936363636363641</v>
      </c>
      <c r="AF139" s="74">
        <v>0.19963636363636361</v>
      </c>
      <c r="AG139" s="74">
        <v>0.1999090909090909</v>
      </c>
      <c r="AH139" s="74">
        <v>0.19827272727272729</v>
      </c>
      <c r="AI139" s="74">
        <v>0.19800000000000001</v>
      </c>
      <c r="AJ139" s="74">
        <v>0.1980909090909091</v>
      </c>
      <c r="AK139" s="74">
        <v>0.1987272727272727</v>
      </c>
      <c r="AL139" s="74">
        <v>0.1995454545454545</v>
      </c>
      <c r="AM139" s="74">
        <v>0.20245454545454539</v>
      </c>
      <c r="AN139" s="74">
        <v>0.2042727272727273</v>
      </c>
      <c r="AO139" s="74">
        <v>0.2052727272727273</v>
      </c>
      <c r="AP139" s="74">
        <v>0.2057272727272727</v>
      </c>
      <c r="AQ139" s="74">
        <v>0.20581818181818179</v>
      </c>
      <c r="AR139" s="74">
        <v>0.2382574712643678</v>
      </c>
    </row>
    <row r="140" spans="1:44" x14ac:dyDescent="0.3">
      <c r="A140" s="74" t="s">
        <v>30</v>
      </c>
      <c r="B140" s="74" t="s">
        <v>292</v>
      </c>
      <c r="C140" s="74"/>
      <c r="D140" s="74"/>
      <c r="E140" s="74"/>
      <c r="F140" s="74"/>
      <c r="G140" s="74"/>
      <c r="H140" s="74">
        <v>-1E-3</v>
      </c>
      <c r="I140" s="74">
        <v>-1E-3</v>
      </c>
      <c r="J140" s="74">
        <v>0</v>
      </c>
      <c r="K140" s="74">
        <v>0</v>
      </c>
      <c r="L140" s="74">
        <v>0</v>
      </c>
      <c r="M140" s="74">
        <v>0</v>
      </c>
      <c r="N140" s="74">
        <v>0</v>
      </c>
      <c r="O140" s="74">
        <v>0</v>
      </c>
      <c r="P140" s="74">
        <v>0</v>
      </c>
      <c r="Q140" s="74">
        <v>0</v>
      </c>
      <c r="R140" s="74">
        <v>0</v>
      </c>
      <c r="S140" s="74">
        <v>0</v>
      </c>
      <c r="T140" s="74">
        <v>-4.0000000000000001E-3</v>
      </c>
      <c r="U140" s="74">
        <v>-7.0000000000000001E-3</v>
      </c>
      <c r="V140" s="74">
        <v>-7.0000000000000001E-3</v>
      </c>
      <c r="W140" s="74">
        <v>-7.0000000000000001E-3</v>
      </c>
      <c r="X140" s="74">
        <v>-7.0000000000000001E-3</v>
      </c>
      <c r="Y140" s="74"/>
      <c r="Z140" s="74">
        <v>-5.3999999999999999E-2</v>
      </c>
      <c r="AA140" s="74">
        <v>-5.3999999999999999E-2</v>
      </c>
      <c r="AB140" s="74">
        <v>-5.3999999999999999E-2</v>
      </c>
      <c r="AC140" s="74">
        <v>-5.8000000000000003E-2</v>
      </c>
      <c r="AD140" s="74">
        <v>-6.0999999999999999E-2</v>
      </c>
      <c r="AE140" s="74">
        <v>-6.2E-2</v>
      </c>
      <c r="AF140" s="74">
        <v>-6.3E-2</v>
      </c>
      <c r="AG140" s="74">
        <v>-6.4000000000000001E-2</v>
      </c>
      <c r="AH140" s="74">
        <v>-6.3E-2</v>
      </c>
      <c r="AI140" s="74">
        <v>-6.2E-2</v>
      </c>
      <c r="AJ140" s="74">
        <v>-6.2E-2</v>
      </c>
      <c r="AK140" s="74">
        <v>-6.0999999999999999E-2</v>
      </c>
      <c r="AL140" s="74">
        <v>-6.0999999999999999E-2</v>
      </c>
      <c r="AM140" s="74">
        <v>-5.7000000000000002E-2</v>
      </c>
      <c r="AN140" s="74">
        <v>-5.3999999999999999E-2</v>
      </c>
      <c r="AO140" s="74">
        <v>-5.0999999999999997E-2</v>
      </c>
      <c r="AP140" s="74">
        <v>-4.9000000000000002E-2</v>
      </c>
      <c r="AQ140" s="74">
        <v>-4.7E-2</v>
      </c>
      <c r="AR140" s="74">
        <v>-3.0599999999999999E-2</v>
      </c>
    </row>
    <row r="141" spans="1:44" x14ac:dyDescent="0.3">
      <c r="A141" s="74" t="s">
        <v>30</v>
      </c>
      <c r="B141" s="74" t="s">
        <v>293</v>
      </c>
      <c r="C141" s="74">
        <v>0.67400000000000004</v>
      </c>
      <c r="D141" s="74">
        <v>0.47299999999999998</v>
      </c>
      <c r="E141" s="74">
        <v>0.309</v>
      </c>
      <c r="F141" s="74">
        <v>0.221</v>
      </c>
      <c r="G141" s="74">
        <v>0.185</v>
      </c>
      <c r="H141" s="74">
        <v>0.19600000000000001</v>
      </c>
      <c r="I141" s="74">
        <v>0.20499999999999999</v>
      </c>
      <c r="J141" s="74">
        <v>0.16800000000000001</v>
      </c>
      <c r="K141" s="74">
        <v>0.14299999999999999</v>
      </c>
      <c r="L141" s="74">
        <v>9.9000000000000005E-2</v>
      </c>
      <c r="M141" s="74">
        <v>7.4999999999999997E-2</v>
      </c>
      <c r="N141" s="74">
        <v>7.4999999999999997E-2</v>
      </c>
      <c r="O141" s="74">
        <v>7.4999999999999997E-2</v>
      </c>
      <c r="P141" s="74">
        <v>7.4999999999999997E-2</v>
      </c>
      <c r="Q141" s="74">
        <v>7.4999999999999997E-2</v>
      </c>
      <c r="R141" s="74">
        <v>7.4999999999999997E-2</v>
      </c>
      <c r="S141" s="74">
        <v>7.4999999999999997E-2</v>
      </c>
      <c r="T141" s="74">
        <v>7.3999999999999996E-2</v>
      </c>
      <c r="U141" s="74">
        <v>7.2999999999999995E-2</v>
      </c>
      <c r="V141" s="74">
        <v>7.2999999999999995E-2</v>
      </c>
      <c r="W141" s="74">
        <v>7.2999999999999995E-2</v>
      </c>
      <c r="X141" s="74">
        <v>7.2999999999999995E-2</v>
      </c>
      <c r="Y141" s="74">
        <v>7.2999999999999995E-2</v>
      </c>
      <c r="Z141" s="74">
        <v>7.1999999999999995E-2</v>
      </c>
      <c r="AA141" s="74">
        <v>7.0999999999999994E-2</v>
      </c>
      <c r="AB141" s="74">
        <v>7.0999999999999994E-2</v>
      </c>
      <c r="AC141" s="74">
        <v>7.0999999999999994E-2</v>
      </c>
      <c r="AD141" s="74">
        <v>7.1999999999999995E-2</v>
      </c>
      <c r="AE141" s="74">
        <v>7.1999999999999995E-2</v>
      </c>
      <c r="AF141" s="74">
        <v>7.2999999999999995E-2</v>
      </c>
      <c r="AG141" s="74">
        <v>7.2999999999999995E-2</v>
      </c>
      <c r="AH141" s="74">
        <v>7.2999999999999995E-2</v>
      </c>
      <c r="AI141" s="74">
        <v>7.2999999999999995E-2</v>
      </c>
      <c r="AJ141" s="74">
        <v>7.1999999999999995E-2</v>
      </c>
      <c r="AK141" s="74">
        <v>7.1999999999999995E-2</v>
      </c>
      <c r="AL141" s="74">
        <v>7.1999999999999995E-2</v>
      </c>
      <c r="AM141" s="74">
        <v>7.0999999999999994E-2</v>
      </c>
      <c r="AN141" s="74">
        <v>7.0999999999999994E-2</v>
      </c>
      <c r="AO141" s="74">
        <v>7.0000000000000007E-2</v>
      </c>
      <c r="AP141" s="74">
        <v>7.0000000000000007E-2</v>
      </c>
      <c r="AQ141" s="74">
        <v>6.9000000000000006E-2</v>
      </c>
      <c r="AR141" s="74">
        <v>0.1201219512195123</v>
      </c>
    </row>
    <row r="142" spans="1:44" x14ac:dyDescent="0.3">
      <c r="A142" s="74" t="s">
        <v>30</v>
      </c>
      <c r="B142" s="74" t="s">
        <v>294</v>
      </c>
      <c r="C142" s="74">
        <v>0.72299999999999998</v>
      </c>
      <c r="D142" s="74">
        <v>0.433</v>
      </c>
      <c r="E142" s="74">
        <v>0.15</v>
      </c>
      <c r="F142" s="74">
        <v>0.44600000000000001</v>
      </c>
      <c r="G142" s="74">
        <v>0.78500000000000003</v>
      </c>
      <c r="H142" s="74">
        <v>0.59299999999999997</v>
      </c>
      <c r="I142" s="74">
        <v>0.36299999999999999</v>
      </c>
      <c r="J142" s="74">
        <v>0.48899999999999999</v>
      </c>
      <c r="K142" s="74">
        <v>0.61499999999999999</v>
      </c>
      <c r="L142" s="74">
        <v>0.47899999999999998</v>
      </c>
      <c r="M142" s="74">
        <v>0.34300000000000003</v>
      </c>
      <c r="N142" s="74">
        <v>0.33200000000000002</v>
      </c>
      <c r="O142" s="74">
        <v>0.32200000000000001</v>
      </c>
      <c r="P142" s="74">
        <v>0.4</v>
      </c>
      <c r="Q142" s="74">
        <v>0.48499999999999999</v>
      </c>
      <c r="R142" s="74">
        <v>0.53200000000000003</v>
      </c>
      <c r="S142" s="74">
        <v>0.57899999999999996</v>
      </c>
      <c r="T142" s="74">
        <v>0.56999999999999995</v>
      </c>
      <c r="U142" s="74">
        <v>0.56100000000000005</v>
      </c>
      <c r="V142" s="74">
        <v>0.55500000000000005</v>
      </c>
      <c r="W142" s="74">
        <v>0.54800000000000004</v>
      </c>
      <c r="X142" s="74">
        <v>0.45900000000000002</v>
      </c>
      <c r="Y142" s="74">
        <v>0.36099999999999999</v>
      </c>
      <c r="Z142" s="74">
        <v>0.36099999999999999</v>
      </c>
      <c r="AA142" s="74">
        <v>0.36099999999999999</v>
      </c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>
        <v>0.47380000000000011</v>
      </c>
    </row>
    <row r="143" spans="1:44" x14ac:dyDescent="0.3">
      <c r="A143" s="74" t="s">
        <v>30</v>
      </c>
      <c r="B143" s="74" t="s">
        <v>295</v>
      </c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</row>
    <row r="144" spans="1:44" x14ac:dyDescent="0.3">
      <c r="A144" s="74" t="s">
        <v>30</v>
      </c>
      <c r="B144" s="74" t="s">
        <v>296</v>
      </c>
      <c r="C144" s="74">
        <v>0.17699999999999999</v>
      </c>
      <c r="D144" s="74">
        <v>0.17699999999999999</v>
      </c>
      <c r="E144" s="74">
        <v>0.17699999999999999</v>
      </c>
      <c r="F144" s="74">
        <v>0.17699999999999999</v>
      </c>
      <c r="G144" s="74">
        <v>0.17699999999999999</v>
      </c>
      <c r="H144" s="74">
        <v>0.17699999999999999</v>
      </c>
      <c r="I144" s="74">
        <v>0.17699999999999999</v>
      </c>
      <c r="J144" s="74">
        <v>0.17699999999999999</v>
      </c>
      <c r="K144" s="74">
        <v>0.17699999999999999</v>
      </c>
      <c r="L144" s="74">
        <v>0.17699999999999999</v>
      </c>
      <c r="M144" s="74">
        <v>0.17699999999999999</v>
      </c>
      <c r="N144" s="74">
        <v>0.17699999999999999</v>
      </c>
      <c r="O144" s="74">
        <v>0.17699999999999999</v>
      </c>
      <c r="P144" s="74">
        <v>0.17699999999999999</v>
      </c>
      <c r="Q144" s="74">
        <v>0.17699999999999999</v>
      </c>
      <c r="R144" s="74">
        <v>0.17699999999999999</v>
      </c>
      <c r="S144" s="74">
        <v>0.17699999999999999</v>
      </c>
      <c r="T144" s="74">
        <v>0.17699999999999999</v>
      </c>
      <c r="U144" s="74">
        <v>0.17699999999999999</v>
      </c>
      <c r="V144" s="74">
        <v>0.17699999999999999</v>
      </c>
      <c r="W144" s="74">
        <v>0.17699999999999999</v>
      </c>
      <c r="X144" s="74">
        <v>0.17699999999999999</v>
      </c>
      <c r="Y144" s="74">
        <v>0.17699999999999999</v>
      </c>
      <c r="Z144" s="74">
        <v>0.17699999999999999</v>
      </c>
      <c r="AA144" s="74">
        <v>0.17699999999999999</v>
      </c>
      <c r="AB144" s="74">
        <v>0.17699999999999999</v>
      </c>
      <c r="AC144" s="74">
        <v>0.17699999999999999</v>
      </c>
      <c r="AD144" s="74">
        <v>0.17699999999999999</v>
      </c>
      <c r="AE144" s="74">
        <v>0.17699999999999999</v>
      </c>
      <c r="AF144" s="74">
        <v>0.17699999999999999</v>
      </c>
      <c r="AG144" s="74">
        <v>0.17699999999999999</v>
      </c>
      <c r="AH144" s="74">
        <v>0.17699999999999999</v>
      </c>
      <c r="AI144" s="74">
        <v>0.17699999999999999</v>
      </c>
      <c r="AJ144" s="74">
        <v>0.17699999999999999</v>
      </c>
      <c r="AK144" s="74">
        <v>0.17699999999999999</v>
      </c>
      <c r="AL144" s="74">
        <v>0.17699999999999999</v>
      </c>
      <c r="AM144" s="74">
        <v>0.17699999999999999</v>
      </c>
      <c r="AN144" s="74">
        <v>0.17699999999999999</v>
      </c>
      <c r="AO144" s="74">
        <v>0.17699999999999999</v>
      </c>
      <c r="AP144" s="74">
        <v>0.17699999999999999</v>
      </c>
      <c r="AQ144" s="74">
        <v>0.17699999999999999</v>
      </c>
      <c r="AR144" s="74">
        <v>0.17699999999999991</v>
      </c>
    </row>
    <row r="145" spans="1:44" x14ac:dyDescent="0.3">
      <c r="A145" s="74" t="s">
        <v>30</v>
      </c>
      <c r="B145" s="74" t="s">
        <v>297</v>
      </c>
      <c r="C145" s="74">
        <v>7.5999999999999998E-2</v>
      </c>
      <c r="D145" s="74">
        <v>0.51800000000000002</v>
      </c>
      <c r="E145" s="74">
        <v>0.82299999999999995</v>
      </c>
      <c r="F145" s="74">
        <v>0.57699999999999996</v>
      </c>
      <c r="G145" s="74">
        <v>0.33100000000000002</v>
      </c>
      <c r="H145" s="74">
        <v>0.58699999999999997</v>
      </c>
      <c r="I145" s="74">
        <v>0.84199999999999997</v>
      </c>
      <c r="J145" s="74">
        <v>0.82</v>
      </c>
      <c r="K145" s="74">
        <v>0.79700000000000004</v>
      </c>
      <c r="L145" s="74">
        <v>0.81399999999999995</v>
      </c>
      <c r="M145" s="74">
        <v>0.83199999999999996</v>
      </c>
      <c r="N145" s="74">
        <v>0.81599999999999995</v>
      </c>
      <c r="O145" s="74">
        <v>0.8</v>
      </c>
      <c r="P145" s="74">
        <v>0.64700000000000002</v>
      </c>
      <c r="Q145" s="74">
        <v>0.49399999999999999</v>
      </c>
      <c r="R145" s="74">
        <v>0.40500000000000003</v>
      </c>
      <c r="S145" s="74">
        <v>0.316</v>
      </c>
      <c r="T145" s="74">
        <v>0.29299999999999998</v>
      </c>
      <c r="U145" s="74">
        <v>0.27</v>
      </c>
      <c r="V145" s="74">
        <v>0.28100000000000003</v>
      </c>
      <c r="W145" s="74">
        <v>0.29199999999999998</v>
      </c>
      <c r="X145" s="74">
        <v>0.23400000000000001</v>
      </c>
      <c r="Y145" s="74">
        <v>0.17499999999999999</v>
      </c>
      <c r="Z145" s="74">
        <v>0.16500000000000001</v>
      </c>
      <c r="AA145" s="74">
        <v>0.155</v>
      </c>
      <c r="AB145" s="74">
        <v>0.14499999999999999</v>
      </c>
      <c r="AC145" s="74">
        <v>0.15</v>
      </c>
      <c r="AD145" s="74">
        <v>0.155</v>
      </c>
      <c r="AE145" s="74">
        <v>0.159</v>
      </c>
      <c r="AF145" s="74">
        <v>0.16400000000000001</v>
      </c>
      <c r="AG145" s="74">
        <v>0.16900000000000001</v>
      </c>
      <c r="AH145" s="74">
        <v>0.18099999999999999</v>
      </c>
      <c r="AI145" s="74">
        <v>0.193</v>
      </c>
      <c r="AJ145" s="74">
        <v>0.20399999999999999</v>
      </c>
      <c r="AK145" s="74">
        <v>0.216</v>
      </c>
      <c r="AL145" s="74">
        <v>0.22800000000000001</v>
      </c>
      <c r="AM145" s="74">
        <v>0.222</v>
      </c>
      <c r="AN145" s="74">
        <v>0.217</v>
      </c>
      <c r="AO145" s="74">
        <v>0.21099999999999999</v>
      </c>
      <c r="AP145" s="74">
        <v>0.20599999999999999</v>
      </c>
      <c r="AQ145" s="74">
        <v>0.2</v>
      </c>
      <c r="AR145" s="74">
        <v>0.37512195121951208</v>
      </c>
    </row>
    <row r="146" spans="1:44" x14ac:dyDescent="0.3">
      <c r="A146" s="74" t="s">
        <v>30</v>
      </c>
      <c r="B146" s="74" t="s">
        <v>298</v>
      </c>
      <c r="C146" s="74">
        <v>4.0000000000000001E-3</v>
      </c>
      <c r="D146" s="74">
        <v>4.0000000000000001E-3</v>
      </c>
      <c r="E146" s="74">
        <v>4.0000000000000001E-3</v>
      </c>
      <c r="F146" s="74">
        <v>4.0000000000000001E-3</v>
      </c>
      <c r="G146" s="74">
        <v>4.0000000000000001E-3</v>
      </c>
      <c r="H146" s="74">
        <v>4.0000000000000001E-3</v>
      </c>
      <c r="I146" s="74">
        <v>4.0000000000000001E-3</v>
      </c>
      <c r="J146" s="74">
        <v>4.0000000000000001E-3</v>
      </c>
      <c r="K146" s="74">
        <v>4.0000000000000001E-3</v>
      </c>
      <c r="L146" s="74">
        <v>4.0000000000000001E-3</v>
      </c>
      <c r="M146" s="74">
        <v>4.0000000000000001E-3</v>
      </c>
      <c r="N146" s="74">
        <v>4.0000000000000001E-3</v>
      </c>
      <c r="O146" s="74">
        <v>4.0000000000000001E-3</v>
      </c>
      <c r="P146" s="74">
        <v>2E-3</v>
      </c>
      <c r="Q146" s="74">
        <v>0</v>
      </c>
      <c r="R146" s="74">
        <v>0</v>
      </c>
      <c r="S146" s="74">
        <v>0</v>
      </c>
      <c r="T146" s="74">
        <v>0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  <c r="AF146" s="74">
        <v>0</v>
      </c>
      <c r="AG146" s="74">
        <v>0</v>
      </c>
      <c r="AH146" s="74">
        <v>0</v>
      </c>
      <c r="AI146" s="74">
        <v>0</v>
      </c>
      <c r="AJ146" s="74">
        <v>0</v>
      </c>
      <c r="AK146" s="74">
        <v>0</v>
      </c>
      <c r="AL146" s="74">
        <v>0</v>
      </c>
      <c r="AM146" s="74">
        <v>0</v>
      </c>
      <c r="AN146" s="74">
        <v>0</v>
      </c>
      <c r="AO146" s="74">
        <v>0</v>
      </c>
      <c r="AP146" s="74">
        <v>0</v>
      </c>
      <c r="AQ146" s="74">
        <v>0</v>
      </c>
      <c r="AR146" s="74">
        <v>1.3170731707317081E-3</v>
      </c>
    </row>
    <row r="147" spans="1:44" x14ac:dyDescent="0.3">
      <c r="A147" s="74" t="s">
        <v>30</v>
      </c>
      <c r="B147" s="74" t="s">
        <v>251</v>
      </c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</row>
    <row r="148" spans="1:44" x14ac:dyDescent="0.3">
      <c r="A148" s="74" t="s">
        <v>30</v>
      </c>
      <c r="B148" s="74" t="s">
        <v>299</v>
      </c>
      <c r="C148" s="74">
        <v>9.9000000000000005E-2</v>
      </c>
      <c r="D148" s="74">
        <v>8.2000000000000003E-2</v>
      </c>
      <c r="E148" s="74">
        <v>6.4000000000000001E-2</v>
      </c>
      <c r="F148" s="74">
        <v>8.2000000000000003E-2</v>
      </c>
      <c r="G148" s="74">
        <v>9.9000000000000005E-2</v>
      </c>
      <c r="H148" s="74">
        <v>8.7999999999999995E-2</v>
      </c>
      <c r="I148" s="74">
        <v>7.8E-2</v>
      </c>
      <c r="J148" s="74">
        <v>7.9000000000000001E-2</v>
      </c>
      <c r="K148" s="74">
        <v>0.08</v>
      </c>
      <c r="L148" s="74">
        <v>8.2000000000000003E-2</v>
      </c>
      <c r="M148" s="74">
        <v>8.4000000000000005E-2</v>
      </c>
      <c r="N148" s="74">
        <v>8.5000000000000006E-2</v>
      </c>
      <c r="O148" s="74">
        <v>8.5999999999999993E-2</v>
      </c>
      <c r="P148" s="74">
        <v>8.6999999999999994E-2</v>
      </c>
      <c r="Q148" s="74">
        <v>8.6999999999999994E-2</v>
      </c>
      <c r="R148" s="74">
        <v>8.3000000000000004E-2</v>
      </c>
      <c r="S148" s="74">
        <v>7.9000000000000001E-2</v>
      </c>
      <c r="T148" s="74">
        <v>7.1999999999999995E-2</v>
      </c>
      <c r="U148" s="74">
        <v>6.5000000000000002E-2</v>
      </c>
      <c r="V148" s="74">
        <v>6.3E-2</v>
      </c>
      <c r="W148" s="74">
        <v>6.0999999999999999E-2</v>
      </c>
      <c r="X148" s="74">
        <v>5.8999999999999997E-2</v>
      </c>
      <c r="Y148" s="74">
        <v>5.7000000000000002E-2</v>
      </c>
      <c r="Z148" s="74">
        <v>5.5E-2</v>
      </c>
      <c r="AA148" s="74">
        <v>5.1999999999999998E-2</v>
      </c>
      <c r="AB148" s="74">
        <v>0.05</v>
      </c>
      <c r="AC148" s="74">
        <v>0.05</v>
      </c>
      <c r="AD148" s="74">
        <v>0.05</v>
      </c>
      <c r="AE148" s="74">
        <v>4.9000000000000002E-2</v>
      </c>
      <c r="AF148" s="74">
        <v>4.9000000000000002E-2</v>
      </c>
      <c r="AG148" s="74">
        <v>4.9000000000000002E-2</v>
      </c>
      <c r="AH148" s="74">
        <v>0.05</v>
      </c>
      <c r="AI148" s="74">
        <v>5.0999999999999997E-2</v>
      </c>
      <c r="AJ148" s="74">
        <v>5.0999999999999997E-2</v>
      </c>
      <c r="AK148" s="74">
        <v>5.1999999999999998E-2</v>
      </c>
      <c r="AL148" s="74">
        <v>5.2999999999999999E-2</v>
      </c>
      <c r="AM148" s="74">
        <v>5.8000000000000003E-2</v>
      </c>
      <c r="AN148" s="74">
        <v>6.3E-2</v>
      </c>
      <c r="AO148" s="74">
        <v>6.8000000000000005E-2</v>
      </c>
      <c r="AP148" s="74">
        <v>7.1999999999999995E-2</v>
      </c>
      <c r="AQ148" s="74">
        <v>7.6999999999999999E-2</v>
      </c>
      <c r="AR148" s="74">
        <v>6.829268292682926E-2</v>
      </c>
    </row>
    <row r="149" spans="1:44" x14ac:dyDescent="0.3">
      <c r="A149" s="74" t="s">
        <v>30</v>
      </c>
      <c r="B149" s="74" t="s">
        <v>253</v>
      </c>
      <c r="C149" s="74">
        <v>0.90200000000000002</v>
      </c>
      <c r="D149" s="74">
        <v>0.90200000000000002</v>
      </c>
      <c r="E149" s="74">
        <v>0.90200000000000002</v>
      </c>
      <c r="F149" s="74">
        <v>0.90200000000000002</v>
      </c>
      <c r="G149" s="74">
        <v>0.90200000000000002</v>
      </c>
      <c r="H149" s="74">
        <v>0.90200000000000002</v>
      </c>
      <c r="I149" s="74">
        <v>0.90200000000000002</v>
      </c>
      <c r="J149" s="74">
        <v>0.90200000000000002</v>
      </c>
      <c r="K149" s="74">
        <v>0.90200000000000002</v>
      </c>
      <c r="L149" s="74">
        <v>0.90200000000000002</v>
      </c>
      <c r="M149" s="74">
        <v>0.90200000000000002</v>
      </c>
      <c r="N149" s="74">
        <v>0.90200000000000002</v>
      </c>
      <c r="O149" s="74">
        <v>0.90200000000000002</v>
      </c>
      <c r="P149" s="74">
        <v>0.90200000000000002</v>
      </c>
      <c r="Q149" s="74">
        <v>0.90200000000000002</v>
      </c>
      <c r="R149" s="74">
        <v>0.90200000000000002</v>
      </c>
      <c r="S149" s="74">
        <v>0.90200000000000002</v>
      </c>
      <c r="T149" s="74">
        <v>0.90200000000000002</v>
      </c>
      <c r="U149" s="74">
        <v>0.90200000000000002</v>
      </c>
      <c r="V149" s="74">
        <v>0.90200000000000002</v>
      </c>
      <c r="W149" s="74">
        <v>0.90200000000000002</v>
      </c>
      <c r="X149" s="74">
        <v>0.90200000000000002</v>
      </c>
      <c r="Y149" s="74">
        <v>0.90200000000000002</v>
      </c>
      <c r="Z149" s="74">
        <v>0.90200000000000002</v>
      </c>
      <c r="AA149" s="74">
        <v>0.90200000000000002</v>
      </c>
      <c r="AB149" s="74">
        <v>0.90200000000000002</v>
      </c>
      <c r="AC149" s="74">
        <v>0.90200000000000002</v>
      </c>
      <c r="AD149" s="74">
        <v>0.90200000000000002</v>
      </c>
      <c r="AE149" s="74">
        <v>0.90200000000000002</v>
      </c>
      <c r="AF149" s="74">
        <v>0.90200000000000002</v>
      </c>
      <c r="AG149" s="74">
        <v>0.90200000000000002</v>
      </c>
      <c r="AH149" s="74">
        <v>0.90200000000000002</v>
      </c>
      <c r="AI149" s="74">
        <v>0.90200000000000002</v>
      </c>
      <c r="AJ149" s="74">
        <v>0.90200000000000002</v>
      </c>
      <c r="AK149" s="74">
        <v>0.90200000000000002</v>
      </c>
      <c r="AL149" s="74">
        <v>0.90200000000000002</v>
      </c>
      <c r="AM149" s="74">
        <v>0.88900000000000001</v>
      </c>
      <c r="AN149" s="74">
        <v>0.876</v>
      </c>
      <c r="AO149" s="74">
        <v>0.86399999999999999</v>
      </c>
      <c r="AP149" s="74">
        <v>0.85099999999999998</v>
      </c>
      <c r="AQ149" s="74">
        <v>0.83799999999999997</v>
      </c>
      <c r="AR149" s="74">
        <v>0.89731707317073184</v>
      </c>
    </row>
    <row r="150" spans="1:44" x14ac:dyDescent="0.3">
      <c r="A150" s="74" t="s">
        <v>30</v>
      </c>
      <c r="B150" s="74" t="s">
        <v>300</v>
      </c>
      <c r="C150" s="74">
        <v>0</v>
      </c>
      <c r="D150" s="74">
        <v>0</v>
      </c>
      <c r="E150" s="74">
        <v>0</v>
      </c>
      <c r="F150" s="74">
        <v>0</v>
      </c>
      <c r="G150" s="74">
        <v>0</v>
      </c>
      <c r="H150" s="74">
        <v>0</v>
      </c>
      <c r="I150" s="74">
        <v>0</v>
      </c>
      <c r="J150" s="74">
        <v>0</v>
      </c>
      <c r="K150" s="74">
        <v>0</v>
      </c>
      <c r="L150" s="74">
        <v>0</v>
      </c>
      <c r="M150" s="74">
        <v>0</v>
      </c>
      <c r="N150" s="74">
        <v>0</v>
      </c>
      <c r="O150" s="74">
        <v>0</v>
      </c>
      <c r="P150" s="74">
        <v>0</v>
      </c>
      <c r="Q150" s="74">
        <v>0</v>
      </c>
      <c r="R150" s="74">
        <v>0</v>
      </c>
      <c r="S150" s="74">
        <v>0</v>
      </c>
      <c r="T150" s="74">
        <v>0</v>
      </c>
      <c r="U150" s="74">
        <v>0</v>
      </c>
      <c r="V150" s="74">
        <v>0</v>
      </c>
      <c r="W150" s="74">
        <v>0</v>
      </c>
      <c r="X150" s="74">
        <v>0</v>
      </c>
      <c r="Y150" s="74">
        <v>0</v>
      </c>
      <c r="Z150" s="74">
        <v>0</v>
      </c>
      <c r="AA150" s="74">
        <v>0</v>
      </c>
      <c r="AB150" s="74">
        <v>0</v>
      </c>
      <c r="AC150" s="74">
        <v>0</v>
      </c>
      <c r="AD150" s="74">
        <v>0</v>
      </c>
      <c r="AE150" s="74">
        <v>0</v>
      </c>
      <c r="AF150" s="74">
        <v>0</v>
      </c>
      <c r="AG150" s="74">
        <v>0</v>
      </c>
      <c r="AH150" s="74">
        <v>0</v>
      </c>
      <c r="AI150" s="74">
        <v>0</v>
      </c>
      <c r="AJ150" s="74">
        <v>0</v>
      </c>
      <c r="AK150" s="74">
        <v>0</v>
      </c>
      <c r="AL150" s="74">
        <v>0</v>
      </c>
      <c r="AM150" s="74">
        <v>0</v>
      </c>
      <c r="AN150" s="74">
        <v>0</v>
      </c>
      <c r="AO150" s="74">
        <v>0</v>
      </c>
      <c r="AP150" s="74">
        <v>0</v>
      </c>
      <c r="AQ150" s="74">
        <v>0</v>
      </c>
      <c r="AR150" s="74">
        <v>0</v>
      </c>
    </row>
    <row r="151" spans="1:44" x14ac:dyDescent="0.3">
      <c r="A151" s="74" t="s">
        <v>30</v>
      </c>
      <c r="B151" s="74" t="s">
        <v>282</v>
      </c>
      <c r="C151" s="74"/>
      <c r="D151" s="74">
        <v>0.252</v>
      </c>
      <c r="E151" s="74">
        <v>0.252</v>
      </c>
      <c r="F151" s="74">
        <v>0.252</v>
      </c>
      <c r="G151" s="74">
        <v>0.252</v>
      </c>
      <c r="H151" s="74">
        <v>0.252</v>
      </c>
      <c r="I151" s="74">
        <v>0.252</v>
      </c>
      <c r="J151" s="74">
        <v>0.25</v>
      </c>
      <c r="K151" s="74">
        <v>0.249</v>
      </c>
      <c r="L151" s="74">
        <v>0.246</v>
      </c>
      <c r="M151" s="74">
        <v>0.245</v>
      </c>
      <c r="N151" s="74">
        <v>0.24299999999999999</v>
      </c>
      <c r="O151" s="74">
        <v>0.24199999999999999</v>
      </c>
      <c r="P151" s="74">
        <v>0.24199999999999999</v>
      </c>
      <c r="Q151" s="74">
        <v>0.24099999999999999</v>
      </c>
      <c r="R151" s="74">
        <v>0.24</v>
      </c>
      <c r="S151" s="74">
        <v>0.23899999999999999</v>
      </c>
      <c r="T151" s="74">
        <v>0.23799999999999999</v>
      </c>
      <c r="U151" s="74">
        <v>0.23699999999999999</v>
      </c>
      <c r="V151" s="74">
        <v>0.23499999999999999</v>
      </c>
      <c r="W151" s="74">
        <v>0.23300000000000001</v>
      </c>
      <c r="X151" s="74">
        <v>0.23300000000000001</v>
      </c>
      <c r="Y151" s="74">
        <v>0.23200000000000001</v>
      </c>
      <c r="Z151" s="74">
        <v>0.23200000000000001</v>
      </c>
      <c r="AA151" s="74">
        <v>0.23100000000000001</v>
      </c>
      <c r="AB151" s="74">
        <v>0.23100000000000001</v>
      </c>
      <c r="AC151" s="74">
        <v>0.23</v>
      </c>
      <c r="AD151" s="74">
        <v>0.23</v>
      </c>
      <c r="AE151" s="74">
        <v>0.22900000000000001</v>
      </c>
      <c r="AF151" s="74">
        <v>0.22800000000000001</v>
      </c>
      <c r="AG151" s="74">
        <v>0.22800000000000001</v>
      </c>
      <c r="AH151" s="74">
        <v>0.22700000000000001</v>
      </c>
      <c r="AI151" s="74">
        <v>0.22500000000000001</v>
      </c>
      <c r="AJ151" s="74">
        <v>0.224</v>
      </c>
      <c r="AK151" s="74">
        <v>0.223</v>
      </c>
      <c r="AL151" s="74">
        <v>0.222</v>
      </c>
      <c r="AM151" s="74">
        <v>0.221</v>
      </c>
      <c r="AN151" s="74">
        <v>0.22</v>
      </c>
      <c r="AO151" s="74">
        <v>0.22</v>
      </c>
      <c r="AP151" s="74">
        <v>0.219</v>
      </c>
      <c r="AQ151" s="74">
        <v>0.218</v>
      </c>
      <c r="AR151" s="74">
        <v>0.235375</v>
      </c>
    </row>
    <row r="152" spans="1:44" x14ac:dyDescent="0.3">
      <c r="A152" s="74" t="s">
        <v>30</v>
      </c>
      <c r="B152" s="74" t="s">
        <v>284</v>
      </c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>
        <v>0.39300000000000002</v>
      </c>
      <c r="AA152" s="74">
        <v>0.39300000000000002</v>
      </c>
      <c r="AB152" s="74">
        <v>0.39300000000000002</v>
      </c>
      <c r="AC152" s="74">
        <v>0.39300000000000002</v>
      </c>
      <c r="AD152" s="74">
        <v>0.39300000000000002</v>
      </c>
      <c r="AE152" s="74">
        <v>0.39300000000000002</v>
      </c>
      <c r="AF152" s="74">
        <v>0.39300000000000002</v>
      </c>
      <c r="AG152" s="74">
        <v>0.39300000000000002</v>
      </c>
      <c r="AH152" s="74">
        <v>0.36</v>
      </c>
      <c r="AI152" s="74">
        <v>0.34200000000000003</v>
      </c>
      <c r="AJ152" s="74">
        <v>0.33100000000000002</v>
      </c>
      <c r="AK152" s="74">
        <v>0.32300000000000001</v>
      </c>
      <c r="AL152" s="74">
        <v>0.317</v>
      </c>
      <c r="AM152" s="74">
        <v>0.35799999999999998</v>
      </c>
      <c r="AN152" s="74">
        <v>0.38600000000000001</v>
      </c>
      <c r="AO152" s="74">
        <v>0.40500000000000003</v>
      </c>
      <c r="AP152" s="74">
        <v>0.42</v>
      </c>
      <c r="AQ152" s="74">
        <v>0.432</v>
      </c>
      <c r="AR152" s="74">
        <v>0.37877777777777788</v>
      </c>
    </row>
    <row r="153" spans="1:44" x14ac:dyDescent="0.3">
      <c r="A153" s="74" t="s">
        <v>30</v>
      </c>
      <c r="B153" s="74" t="s">
        <v>286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>
        <v>0.39800000000000002</v>
      </c>
      <c r="O153" s="74">
        <v>0.39800000000000002</v>
      </c>
      <c r="P153" s="74">
        <v>0.39800000000000002</v>
      </c>
      <c r="Q153" s="74">
        <v>0.39800000000000002</v>
      </c>
      <c r="R153" s="74">
        <v>0.39800000000000002</v>
      </c>
      <c r="S153" s="74">
        <v>0.39800000000000002</v>
      </c>
      <c r="T153" s="74">
        <v>0.36699999999999999</v>
      </c>
      <c r="U153" s="74">
        <v>0.36699999999999999</v>
      </c>
      <c r="V153" s="74">
        <v>0.316</v>
      </c>
      <c r="W153" s="74">
        <v>0.29899999999999999</v>
      </c>
      <c r="X153" s="74">
        <v>0.30199999999999999</v>
      </c>
      <c r="Y153" s="74">
        <v>0.30199999999999999</v>
      </c>
      <c r="Z153" s="74">
        <v>0.29199999999999998</v>
      </c>
      <c r="AA153" s="74">
        <v>0.28399999999999997</v>
      </c>
      <c r="AB153" s="74">
        <v>0.27600000000000002</v>
      </c>
      <c r="AC153" s="74">
        <v>0.27500000000000002</v>
      </c>
      <c r="AD153" s="74">
        <v>0.27400000000000002</v>
      </c>
      <c r="AE153" s="74">
        <v>0.27400000000000002</v>
      </c>
      <c r="AF153" s="74">
        <v>0.27300000000000002</v>
      </c>
      <c r="AG153" s="74">
        <v>0.27200000000000002</v>
      </c>
      <c r="AH153" s="74">
        <v>0.27400000000000002</v>
      </c>
      <c r="AI153" s="74">
        <v>0.27700000000000002</v>
      </c>
      <c r="AJ153" s="74">
        <v>0.28000000000000003</v>
      </c>
      <c r="AK153" s="74">
        <v>0.28199999999999997</v>
      </c>
      <c r="AL153" s="74">
        <v>0.28499999999999998</v>
      </c>
      <c r="AM153" s="74">
        <v>0.28799999999999998</v>
      </c>
      <c r="AN153" s="74">
        <v>0.29099999999999998</v>
      </c>
      <c r="AO153" s="74">
        <v>0.29399999999999998</v>
      </c>
      <c r="AP153" s="74">
        <v>0.29699999999999999</v>
      </c>
      <c r="AQ153" s="74">
        <v>0.3</v>
      </c>
      <c r="AR153" s="74">
        <v>0.31430000000000008</v>
      </c>
    </row>
    <row r="154" spans="1:44" x14ac:dyDescent="0.3">
      <c r="A154" s="74" t="s">
        <v>40</v>
      </c>
      <c r="B154" s="74" t="s">
        <v>40</v>
      </c>
      <c r="C154" s="74">
        <v>0.37578947368421051</v>
      </c>
      <c r="D154" s="74">
        <v>0.38252631578947371</v>
      </c>
      <c r="E154" s="74">
        <v>0.38736842105263147</v>
      </c>
      <c r="F154" s="74">
        <v>0.35568181818181821</v>
      </c>
      <c r="G154" s="74">
        <v>0.35468181818181821</v>
      </c>
      <c r="H154" s="74">
        <v>0.37245833333333328</v>
      </c>
      <c r="I154" s="74">
        <v>0.39966666666666661</v>
      </c>
      <c r="J154" s="74">
        <v>0.39141666666666669</v>
      </c>
      <c r="K154" s="74">
        <v>0.38491666666666668</v>
      </c>
      <c r="L154" s="74">
        <v>0.39504166666666668</v>
      </c>
      <c r="M154" s="74">
        <v>0.38382608695652182</v>
      </c>
      <c r="N154" s="74">
        <v>0.37804347826086948</v>
      </c>
      <c r="O154" s="74">
        <v>0.37208695652173912</v>
      </c>
      <c r="P154" s="74">
        <v>0.36308333333333331</v>
      </c>
      <c r="Q154" s="74">
        <v>0.35995833333333332</v>
      </c>
      <c r="R154" s="74">
        <v>0.30077777777777792</v>
      </c>
      <c r="S154" s="74">
        <v>0.28859259259259268</v>
      </c>
      <c r="T154" s="74">
        <v>0.28611111111111109</v>
      </c>
      <c r="U154" s="74">
        <v>0.28392592592592591</v>
      </c>
      <c r="V154" s="74">
        <v>0.27229629629629631</v>
      </c>
      <c r="W154" s="74">
        <v>0.26062962962962971</v>
      </c>
      <c r="X154" s="74">
        <v>0.25562962962962971</v>
      </c>
      <c r="Y154" s="74">
        <v>0.25033333333333341</v>
      </c>
      <c r="Z154" s="74">
        <v>0.25022222222222229</v>
      </c>
      <c r="AA154" s="74">
        <v>0.25018518518518518</v>
      </c>
      <c r="AB154" s="74">
        <v>0.21445833333333339</v>
      </c>
      <c r="AC154" s="74">
        <v>0.21383333333333329</v>
      </c>
      <c r="AD154" s="74">
        <v>0.21320833333333331</v>
      </c>
      <c r="AE154" s="74">
        <v>0.21274999999999999</v>
      </c>
      <c r="AF154" s="74">
        <v>0.21233333333333329</v>
      </c>
      <c r="AG154" s="74">
        <v>0.21204166666666671</v>
      </c>
      <c r="AH154" s="74">
        <v>0.2114583333333333</v>
      </c>
      <c r="AI154" s="74">
        <v>0.21099999999999999</v>
      </c>
      <c r="AJ154" s="74">
        <v>0.2105416666666666</v>
      </c>
      <c r="AK154" s="74">
        <v>0.21</v>
      </c>
      <c r="AL154" s="74">
        <v>0.20949999999999999</v>
      </c>
      <c r="AM154" s="74">
        <v>0.2117083333333333</v>
      </c>
      <c r="AN154" s="74">
        <v>0.21224999999999999</v>
      </c>
      <c r="AO154" s="74">
        <v>0.21204166666666671</v>
      </c>
      <c r="AP154" s="74">
        <v>0.21116666666666661</v>
      </c>
      <c r="AQ154" s="74">
        <v>0.2096666666666667</v>
      </c>
      <c r="AR154" s="74">
        <v>0.28392137096774189</v>
      </c>
    </row>
    <row r="155" spans="1:44" x14ac:dyDescent="0.3">
      <c r="A155" s="74" t="s">
        <v>40</v>
      </c>
      <c r="B155" s="74" t="s">
        <v>292</v>
      </c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>
        <v>-6.6666666666666666E-2</v>
      </c>
      <c r="S155" s="74">
        <v>-6.6666666666666666E-2</v>
      </c>
      <c r="T155" s="74">
        <v>-6.9666666666666668E-2</v>
      </c>
      <c r="U155" s="74">
        <v>-7.0666666666666669E-2</v>
      </c>
      <c r="V155" s="74">
        <v>-7.0333333333333331E-2</v>
      </c>
      <c r="W155" s="74">
        <v>-6.9666666666666668E-2</v>
      </c>
      <c r="X155" s="74">
        <v>-6.8000000000000005E-2</v>
      </c>
      <c r="Y155" s="74">
        <v>-6.6666666666666666E-2</v>
      </c>
      <c r="Z155" s="74">
        <v>-6.5000000000000002E-2</v>
      </c>
      <c r="AA155" s="74">
        <v>-6.3E-2</v>
      </c>
      <c r="AB155" s="74">
        <v>-6.133333333333333E-2</v>
      </c>
      <c r="AC155" s="74">
        <v>-6.3666666666666663E-2</v>
      </c>
      <c r="AD155" s="74">
        <v>-6.6000000000000003E-2</v>
      </c>
      <c r="AE155" s="74">
        <v>-6.7666666666666667E-2</v>
      </c>
      <c r="AF155" s="74">
        <v>-6.9333333333333344E-2</v>
      </c>
      <c r="AG155" s="74">
        <v>-7.0666666666666669E-2</v>
      </c>
      <c r="AH155" s="74">
        <v>-7.0666666666666669E-2</v>
      </c>
      <c r="AI155" s="74">
        <v>-7.0333333333333331E-2</v>
      </c>
      <c r="AJ155" s="74">
        <v>-6.9666666666666668E-2</v>
      </c>
      <c r="AK155" s="74">
        <v>-6.9000000000000006E-2</v>
      </c>
      <c r="AL155" s="74">
        <v>-6.8333333333333343E-2</v>
      </c>
      <c r="AM155" s="74">
        <v>-6.7333333333333342E-2</v>
      </c>
      <c r="AN155" s="74">
        <v>-6.6666666666666666E-2</v>
      </c>
      <c r="AO155" s="74">
        <v>-6.6000000000000003E-2</v>
      </c>
      <c r="AP155" s="74">
        <v>-6.5666666666666665E-2</v>
      </c>
      <c r="AQ155" s="74">
        <v>-6.5000000000000002E-2</v>
      </c>
      <c r="AR155" s="74">
        <v>-6.7448717948717943E-2</v>
      </c>
    </row>
    <row r="156" spans="1:44" x14ac:dyDescent="0.3">
      <c r="A156" s="74" t="s">
        <v>40</v>
      </c>
      <c r="B156" s="74" t="s">
        <v>293</v>
      </c>
      <c r="C156" s="74">
        <v>0.52200000000000002</v>
      </c>
      <c r="D156" s="74">
        <v>0.52200000000000002</v>
      </c>
      <c r="E156" s="74">
        <v>0.52200000000000002</v>
      </c>
      <c r="F156" s="74">
        <v>0.51049999999999995</v>
      </c>
      <c r="G156" s="74">
        <v>0.50449999999999995</v>
      </c>
      <c r="H156" s="74">
        <v>0.50249999999999995</v>
      </c>
      <c r="I156" s="74">
        <v>0.501</v>
      </c>
      <c r="J156" s="74">
        <v>0.501</v>
      </c>
      <c r="K156" s="74">
        <v>0.501</v>
      </c>
      <c r="L156" s="74">
        <v>0.501</v>
      </c>
      <c r="M156" s="74">
        <v>0.501</v>
      </c>
      <c r="N156" s="74">
        <v>0.501</v>
      </c>
      <c r="O156" s="74">
        <v>0.501</v>
      </c>
      <c r="P156" s="74">
        <v>0.501</v>
      </c>
      <c r="Q156" s="74">
        <v>0.501</v>
      </c>
      <c r="R156" s="74">
        <v>0.501</v>
      </c>
      <c r="S156" s="74">
        <v>0.501</v>
      </c>
      <c r="T156" s="74">
        <v>0.50249999999999995</v>
      </c>
      <c r="U156" s="74">
        <v>0.504</v>
      </c>
      <c r="V156" s="74">
        <v>0.50800000000000001</v>
      </c>
      <c r="W156" s="74">
        <v>0.51249999999999996</v>
      </c>
      <c r="X156" s="74">
        <v>0.51300000000000001</v>
      </c>
      <c r="Y156" s="74">
        <v>0.51350000000000007</v>
      </c>
      <c r="Z156" s="74">
        <v>0.51200000000000001</v>
      </c>
      <c r="AA156" s="74">
        <v>0.51049999999999995</v>
      </c>
      <c r="AB156" s="74">
        <v>0.50900000000000001</v>
      </c>
      <c r="AC156" s="74">
        <v>0.51249999999999996</v>
      </c>
      <c r="AD156" s="74">
        <v>0.51649999999999996</v>
      </c>
      <c r="AE156" s="74">
        <v>0.52</v>
      </c>
      <c r="AF156" s="74">
        <v>0.52350000000000008</v>
      </c>
      <c r="AG156" s="74">
        <v>0.52700000000000002</v>
      </c>
      <c r="AH156" s="74">
        <v>0.51350000000000007</v>
      </c>
      <c r="AI156" s="74">
        <v>0.5</v>
      </c>
      <c r="AJ156" s="74">
        <v>0.48699999999999999</v>
      </c>
      <c r="AK156" s="74">
        <v>0.47349999999999998</v>
      </c>
      <c r="AL156" s="74">
        <v>0.46</v>
      </c>
      <c r="AM156" s="74">
        <v>0.44900000000000001</v>
      </c>
      <c r="AN156" s="74">
        <v>0.436</v>
      </c>
      <c r="AO156" s="74">
        <v>0.42149999999999999</v>
      </c>
      <c r="AP156" s="74">
        <v>0.40300000000000002</v>
      </c>
      <c r="AQ156" s="74">
        <v>0.379</v>
      </c>
      <c r="AR156" s="74">
        <v>0.49515853658536568</v>
      </c>
    </row>
    <row r="157" spans="1:44" x14ac:dyDescent="0.3">
      <c r="A157" s="74" t="s">
        <v>40</v>
      </c>
      <c r="B157" s="74" t="s">
        <v>294</v>
      </c>
      <c r="C157" s="74">
        <v>0.80066666666666675</v>
      </c>
      <c r="D157" s="74">
        <v>0.80233333333333334</v>
      </c>
      <c r="E157" s="74">
        <v>0.80333333333333323</v>
      </c>
      <c r="F157" s="74">
        <v>0.81233333333333346</v>
      </c>
      <c r="G157" s="74">
        <v>0.82200000000000006</v>
      </c>
      <c r="H157" s="74">
        <v>0.81066666666666665</v>
      </c>
      <c r="I157" s="74">
        <v>0.79933333333333323</v>
      </c>
      <c r="J157" s="74">
        <v>0.80266666666666664</v>
      </c>
      <c r="K157" s="74">
        <v>0.80566666666666664</v>
      </c>
      <c r="L157" s="74">
        <v>0.80799999999999994</v>
      </c>
      <c r="M157" s="74">
        <v>0.81533333333333324</v>
      </c>
      <c r="N157" s="74">
        <v>0.81799999999999995</v>
      </c>
      <c r="O157" s="74">
        <v>0.82100000000000006</v>
      </c>
      <c r="P157" s="74">
        <v>0.82266666666666666</v>
      </c>
      <c r="Q157" s="74">
        <v>0.82533333333333336</v>
      </c>
      <c r="R157" s="74">
        <v>0.82533333333333336</v>
      </c>
      <c r="S157" s="74">
        <v>0.82533333333333336</v>
      </c>
      <c r="T157" s="74">
        <v>0.82233333333333325</v>
      </c>
      <c r="U157" s="74">
        <v>0.82</v>
      </c>
      <c r="V157" s="74">
        <v>0.72400000000000009</v>
      </c>
      <c r="W157" s="74">
        <v>0.628</v>
      </c>
      <c r="X157" s="74">
        <v>0.58300000000000007</v>
      </c>
      <c r="Y157" s="74">
        <v>0.53566666666666662</v>
      </c>
      <c r="Z157" s="74">
        <v>0.53566666666666662</v>
      </c>
      <c r="AA157" s="74">
        <v>0.53566666666666662</v>
      </c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>
        <v>0.76017333333333292</v>
      </c>
    </row>
    <row r="158" spans="1:44" x14ac:dyDescent="0.3">
      <c r="A158" s="74" t="s">
        <v>40</v>
      </c>
      <c r="B158" s="74" t="s">
        <v>295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</row>
    <row r="159" spans="1:44" x14ac:dyDescent="0.3">
      <c r="A159" s="74" t="s">
        <v>40</v>
      </c>
      <c r="B159" s="74" t="s">
        <v>296</v>
      </c>
      <c r="C159" s="74"/>
      <c r="D159" s="74"/>
      <c r="E159" s="74"/>
      <c r="F159" s="74">
        <v>0.16500000000000001</v>
      </c>
      <c r="G159" s="74">
        <v>0.16500000000000001</v>
      </c>
      <c r="H159" s="74">
        <v>0.16500000000000001</v>
      </c>
      <c r="I159" s="74">
        <v>0.16500000000000001</v>
      </c>
      <c r="J159" s="74">
        <v>0.16500000000000001</v>
      </c>
      <c r="K159" s="74">
        <v>0.16500000000000001</v>
      </c>
      <c r="L159" s="74">
        <v>0.16500000000000001</v>
      </c>
      <c r="M159" s="74">
        <v>0.16500000000000001</v>
      </c>
      <c r="N159" s="74">
        <v>0.16500000000000001</v>
      </c>
      <c r="O159" s="74">
        <v>0.16500000000000001</v>
      </c>
      <c r="P159" s="74">
        <v>0.16500000000000001</v>
      </c>
      <c r="Q159" s="74">
        <v>0.16500000000000001</v>
      </c>
      <c r="R159" s="74">
        <v>0.16500000000000001</v>
      </c>
      <c r="S159" s="74">
        <v>0.16500000000000001</v>
      </c>
      <c r="T159" s="74">
        <v>0.16500000000000001</v>
      </c>
      <c r="U159" s="74">
        <v>0.16500000000000001</v>
      </c>
      <c r="V159" s="74">
        <v>0.16500000000000001</v>
      </c>
      <c r="W159" s="74">
        <v>0.16500000000000001</v>
      </c>
      <c r="X159" s="74">
        <v>0.16500000000000001</v>
      </c>
      <c r="Y159" s="74">
        <v>0.16500000000000001</v>
      </c>
      <c r="Z159" s="74">
        <v>0.16500000000000001</v>
      </c>
      <c r="AA159" s="74">
        <v>0.16500000000000001</v>
      </c>
      <c r="AB159" s="74">
        <v>0.16500000000000001</v>
      </c>
      <c r="AC159" s="74">
        <v>0.16500000000000001</v>
      </c>
      <c r="AD159" s="74">
        <v>0.16500000000000001</v>
      </c>
      <c r="AE159" s="74">
        <v>0.16500000000000001</v>
      </c>
      <c r="AF159" s="74">
        <v>0.16500000000000001</v>
      </c>
      <c r="AG159" s="74">
        <v>0.16500000000000001</v>
      </c>
      <c r="AH159" s="74">
        <v>0.16500000000000001</v>
      </c>
      <c r="AI159" s="74">
        <v>0.16500000000000001</v>
      </c>
      <c r="AJ159" s="74">
        <v>0.16500000000000001</v>
      </c>
      <c r="AK159" s="74">
        <v>0.16500000000000001</v>
      </c>
      <c r="AL159" s="74">
        <v>0.16500000000000001</v>
      </c>
      <c r="AM159" s="74">
        <v>0.16500000000000001</v>
      </c>
      <c r="AN159" s="74">
        <v>0.16500000000000001</v>
      </c>
      <c r="AO159" s="74">
        <v>0.16500000000000001</v>
      </c>
      <c r="AP159" s="74">
        <v>0.16500000000000001</v>
      </c>
      <c r="AQ159" s="74">
        <v>0.16500000000000001</v>
      </c>
      <c r="AR159" s="74">
        <v>0.16500000000000009</v>
      </c>
    </row>
    <row r="160" spans="1:44" x14ac:dyDescent="0.3">
      <c r="A160" s="74" t="s">
        <v>40</v>
      </c>
      <c r="B160" s="74" t="s">
        <v>297</v>
      </c>
      <c r="C160" s="74">
        <v>2.1999999999999999E-2</v>
      </c>
      <c r="D160" s="74">
        <v>7.6499999999999999E-2</v>
      </c>
      <c r="E160" s="74">
        <v>0.13100000000000001</v>
      </c>
      <c r="F160" s="74">
        <v>0.1105</v>
      </c>
      <c r="G160" s="74">
        <v>8.9499999999999996E-2</v>
      </c>
      <c r="H160" s="74">
        <v>0.41349999999999998</v>
      </c>
      <c r="I160" s="74">
        <v>0.73699999999999999</v>
      </c>
      <c r="J160" s="74">
        <v>0.63349999999999995</v>
      </c>
      <c r="K160" s="74">
        <v>0.55299999999999994</v>
      </c>
      <c r="L160" s="74">
        <v>0.65349999999999997</v>
      </c>
      <c r="M160" s="74">
        <v>0.754</v>
      </c>
      <c r="N160" s="74">
        <v>0.67599999999999993</v>
      </c>
      <c r="O160" s="74">
        <v>0.59799999999999998</v>
      </c>
      <c r="P160" s="74">
        <v>0.55500000000000005</v>
      </c>
      <c r="Q160" s="74">
        <v>0.51249999999999996</v>
      </c>
      <c r="R160" s="74">
        <v>0.34100000000000003</v>
      </c>
      <c r="S160" s="74">
        <v>0.16900000000000001</v>
      </c>
      <c r="T160" s="74">
        <v>0.14749999999999999</v>
      </c>
      <c r="U160" s="74">
        <v>0.127</v>
      </c>
      <c r="V160" s="74">
        <v>0.111</v>
      </c>
      <c r="W160" s="74">
        <v>9.4500000000000001E-2</v>
      </c>
      <c r="X160" s="74">
        <v>9.5500000000000002E-2</v>
      </c>
      <c r="Y160" s="74">
        <v>9.6500000000000002E-2</v>
      </c>
      <c r="Z160" s="74">
        <v>0.1055</v>
      </c>
      <c r="AA160" s="74">
        <v>0.1145</v>
      </c>
      <c r="AB160" s="74">
        <v>0.124</v>
      </c>
      <c r="AC160" s="74">
        <v>0.113</v>
      </c>
      <c r="AD160" s="74">
        <v>0.10150000000000001</v>
      </c>
      <c r="AE160" s="74">
        <v>9.0499999999999997E-2</v>
      </c>
      <c r="AF160" s="74">
        <v>7.9500000000000001E-2</v>
      </c>
      <c r="AG160" s="74">
        <v>6.8000000000000005E-2</v>
      </c>
      <c r="AH160" s="74">
        <v>7.5499999999999998E-2</v>
      </c>
      <c r="AI160" s="74">
        <v>8.299999999999999E-2</v>
      </c>
      <c r="AJ160" s="74">
        <v>9.0999999999999998E-2</v>
      </c>
      <c r="AK160" s="74">
        <v>9.8000000000000004E-2</v>
      </c>
      <c r="AL160" s="74">
        <v>0.106</v>
      </c>
      <c r="AM160" s="74">
        <v>9.9000000000000005E-2</v>
      </c>
      <c r="AN160" s="74">
        <v>9.1999999999999998E-2</v>
      </c>
      <c r="AO160" s="74">
        <v>8.5500000000000007E-2</v>
      </c>
      <c r="AP160" s="74">
        <v>7.85E-2</v>
      </c>
      <c r="AQ160" s="74">
        <v>7.1499999999999994E-2</v>
      </c>
      <c r="AR160" s="74">
        <v>0.22863414634146331</v>
      </c>
    </row>
    <row r="161" spans="1:44" x14ac:dyDescent="0.3">
      <c r="A161" s="74" t="s">
        <v>40</v>
      </c>
      <c r="B161" s="74" t="s">
        <v>298</v>
      </c>
      <c r="C161" s="74">
        <v>1.666666666666667E-3</v>
      </c>
      <c r="D161" s="74">
        <v>2E-3</v>
      </c>
      <c r="E161" s="74">
        <v>2E-3</v>
      </c>
      <c r="F161" s="74">
        <v>3.666666666666667E-3</v>
      </c>
      <c r="G161" s="74">
        <v>4.6666666666666671E-3</v>
      </c>
      <c r="H161" s="74">
        <v>8.3333333333333332E-3</v>
      </c>
      <c r="I161" s="74">
        <v>1.2E-2</v>
      </c>
      <c r="J161" s="74">
        <v>8.0000000000000002E-3</v>
      </c>
      <c r="K161" s="74">
        <v>4.6666666666666671E-3</v>
      </c>
      <c r="L161" s="74">
        <v>4.6666666666666671E-3</v>
      </c>
      <c r="M161" s="74">
        <v>4.6666666666666671E-3</v>
      </c>
      <c r="N161" s="74">
        <v>4.0000000000000001E-3</v>
      </c>
      <c r="O161" s="74">
        <v>3.333333333333334E-3</v>
      </c>
      <c r="P161" s="74">
        <v>3.666666666666667E-3</v>
      </c>
      <c r="Q161" s="74">
        <v>3.666666666666667E-3</v>
      </c>
      <c r="R161" s="74">
        <v>3.666666666666667E-3</v>
      </c>
      <c r="S161" s="74">
        <v>3.666666666666667E-3</v>
      </c>
      <c r="T161" s="74">
        <v>3.666666666666667E-3</v>
      </c>
      <c r="U161" s="74">
        <v>3.666666666666667E-3</v>
      </c>
      <c r="V161" s="74">
        <v>2E-3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  <c r="AF161" s="74">
        <v>0</v>
      </c>
      <c r="AG161" s="74">
        <v>0</v>
      </c>
      <c r="AH161" s="74">
        <v>0</v>
      </c>
      <c r="AI161" s="74">
        <v>0</v>
      </c>
      <c r="AJ161" s="74">
        <v>0</v>
      </c>
      <c r="AK161" s="74">
        <v>0</v>
      </c>
      <c r="AL161" s="74">
        <v>0</v>
      </c>
      <c r="AM161" s="74">
        <v>0</v>
      </c>
      <c r="AN161" s="74">
        <v>0</v>
      </c>
      <c r="AO161" s="74">
        <v>0</v>
      </c>
      <c r="AP161" s="74">
        <v>0</v>
      </c>
      <c r="AQ161" s="74">
        <v>0</v>
      </c>
      <c r="AR161" s="74">
        <v>2.138211382113822E-3</v>
      </c>
    </row>
    <row r="162" spans="1:44" x14ac:dyDescent="0.3">
      <c r="A162" s="74" t="s">
        <v>40</v>
      </c>
      <c r="B162" s="74" t="s">
        <v>251</v>
      </c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</row>
    <row r="163" spans="1:44" x14ac:dyDescent="0.3">
      <c r="A163" s="74" t="s">
        <v>40</v>
      </c>
      <c r="B163" s="74" t="s">
        <v>299</v>
      </c>
      <c r="C163" s="74">
        <v>0.91949999999999998</v>
      </c>
      <c r="D163" s="74">
        <v>0.89850000000000008</v>
      </c>
      <c r="E163" s="74">
        <v>0.87749999999999995</v>
      </c>
      <c r="F163" s="74">
        <v>0.872</v>
      </c>
      <c r="G163" s="74">
        <v>0.86599999999999999</v>
      </c>
      <c r="H163" s="74">
        <v>0.878</v>
      </c>
      <c r="I163" s="74">
        <v>0.89</v>
      </c>
      <c r="J163" s="74">
        <v>0.89050000000000007</v>
      </c>
      <c r="K163" s="74">
        <v>0.89050000000000007</v>
      </c>
      <c r="L163" s="74">
        <v>0.89050000000000007</v>
      </c>
      <c r="M163" s="74">
        <v>0.89050000000000007</v>
      </c>
      <c r="N163" s="74">
        <v>0.89050000000000007</v>
      </c>
      <c r="O163" s="74">
        <v>0.89050000000000007</v>
      </c>
      <c r="P163" s="74">
        <v>0.89050000000000007</v>
      </c>
      <c r="Q163" s="74">
        <v>0.89050000000000007</v>
      </c>
      <c r="R163" s="74">
        <v>0.89050000000000007</v>
      </c>
      <c r="S163" s="74">
        <v>0.89050000000000007</v>
      </c>
      <c r="T163" s="74">
        <v>0.89050000000000007</v>
      </c>
      <c r="U163" s="74">
        <v>0.89050000000000007</v>
      </c>
      <c r="V163" s="74">
        <v>0.89050000000000007</v>
      </c>
      <c r="W163" s="74">
        <v>0.89050000000000007</v>
      </c>
      <c r="X163" s="74">
        <v>0.89050000000000007</v>
      </c>
      <c r="Y163" s="74">
        <v>0.89050000000000007</v>
      </c>
      <c r="Z163" s="74">
        <v>0.89050000000000007</v>
      </c>
      <c r="AA163" s="74">
        <v>0.89050000000000007</v>
      </c>
      <c r="AB163" s="74">
        <v>0.89050000000000007</v>
      </c>
      <c r="AC163" s="74">
        <v>0.89050000000000007</v>
      </c>
      <c r="AD163" s="74">
        <v>0.89050000000000007</v>
      </c>
      <c r="AE163" s="74">
        <v>0.89050000000000007</v>
      </c>
      <c r="AF163" s="74">
        <v>0.89050000000000007</v>
      </c>
      <c r="AG163" s="74">
        <v>0.89050000000000007</v>
      </c>
      <c r="AH163" s="74">
        <v>0.89050000000000007</v>
      </c>
      <c r="AI163" s="74">
        <v>0.89050000000000007</v>
      </c>
      <c r="AJ163" s="74">
        <v>0.89050000000000007</v>
      </c>
      <c r="AK163" s="74">
        <v>0.89050000000000007</v>
      </c>
      <c r="AL163" s="74">
        <v>0.89050000000000007</v>
      </c>
      <c r="AM163" s="74">
        <v>0.89050000000000007</v>
      </c>
      <c r="AN163" s="74">
        <v>0.89050000000000007</v>
      </c>
      <c r="AO163" s="74">
        <v>0.89050000000000007</v>
      </c>
      <c r="AP163" s="74">
        <v>0.89050000000000007</v>
      </c>
      <c r="AQ163" s="74">
        <v>0.89050000000000007</v>
      </c>
      <c r="AR163" s="74">
        <v>0.88971951219512202</v>
      </c>
    </row>
    <row r="164" spans="1:44" x14ac:dyDescent="0.3">
      <c r="A164" s="74" t="s">
        <v>40</v>
      </c>
      <c r="B164" s="74" t="s">
        <v>253</v>
      </c>
      <c r="C164" s="74">
        <v>0.90200000000000002</v>
      </c>
      <c r="D164" s="74">
        <v>0.90200000000000002</v>
      </c>
      <c r="E164" s="74">
        <v>0.90200000000000002</v>
      </c>
      <c r="F164" s="74">
        <v>0.90200000000000002</v>
      </c>
      <c r="G164" s="74">
        <v>0.90200000000000002</v>
      </c>
      <c r="H164" s="74">
        <v>0.90200000000000002</v>
      </c>
      <c r="I164" s="74">
        <v>0.90200000000000002</v>
      </c>
      <c r="J164" s="74">
        <v>0.90200000000000002</v>
      </c>
      <c r="K164" s="74">
        <v>0.90200000000000002</v>
      </c>
      <c r="L164" s="74">
        <v>0.90200000000000002</v>
      </c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>
        <v>0.90199999999999991</v>
      </c>
    </row>
    <row r="165" spans="1:44" x14ac:dyDescent="0.3">
      <c r="A165" s="74" t="s">
        <v>40</v>
      </c>
      <c r="B165" s="74" t="s">
        <v>300</v>
      </c>
      <c r="C165" s="74">
        <v>0</v>
      </c>
      <c r="D165" s="74">
        <v>0</v>
      </c>
      <c r="E165" s="74">
        <v>0</v>
      </c>
      <c r="F165" s="74">
        <v>0</v>
      </c>
      <c r="G165" s="74">
        <v>0</v>
      </c>
      <c r="H165" s="74">
        <v>0</v>
      </c>
      <c r="I165" s="74">
        <v>0</v>
      </c>
      <c r="J165" s="74">
        <v>0</v>
      </c>
      <c r="K165" s="74">
        <v>0</v>
      </c>
      <c r="L165" s="74">
        <v>0</v>
      </c>
      <c r="M165" s="74">
        <v>0</v>
      </c>
      <c r="N165" s="74">
        <v>0</v>
      </c>
      <c r="O165" s="74">
        <v>0</v>
      </c>
      <c r="P165" s="74">
        <v>0</v>
      </c>
      <c r="Q165" s="74">
        <v>0</v>
      </c>
      <c r="R165" s="74">
        <v>0</v>
      </c>
      <c r="S165" s="74">
        <v>0</v>
      </c>
      <c r="T165" s="74">
        <v>0</v>
      </c>
      <c r="U165" s="74">
        <v>0</v>
      </c>
      <c r="V165" s="74">
        <v>0</v>
      </c>
      <c r="W165" s="74">
        <v>0</v>
      </c>
      <c r="X165" s="74">
        <v>0</v>
      </c>
      <c r="Y165" s="74">
        <v>0</v>
      </c>
      <c r="Z165" s="74">
        <v>0</v>
      </c>
      <c r="AA165" s="74">
        <v>0</v>
      </c>
      <c r="AB165" s="74">
        <v>0</v>
      </c>
      <c r="AC165" s="74">
        <v>0</v>
      </c>
      <c r="AD165" s="74">
        <v>0</v>
      </c>
      <c r="AE165" s="74">
        <v>0</v>
      </c>
      <c r="AF165" s="74">
        <v>0</v>
      </c>
      <c r="AG165" s="74">
        <v>0</v>
      </c>
      <c r="AH165" s="74">
        <v>0</v>
      </c>
      <c r="AI165" s="74">
        <v>0</v>
      </c>
      <c r="AJ165" s="74">
        <v>0</v>
      </c>
      <c r="AK165" s="74">
        <v>0</v>
      </c>
      <c r="AL165" s="74">
        <v>0</v>
      </c>
      <c r="AM165" s="74">
        <v>0</v>
      </c>
      <c r="AN165" s="74">
        <v>0</v>
      </c>
      <c r="AO165" s="74">
        <v>0</v>
      </c>
      <c r="AP165" s="74">
        <v>0</v>
      </c>
      <c r="AQ165" s="74">
        <v>0</v>
      </c>
      <c r="AR165" s="74">
        <v>0</v>
      </c>
    </row>
    <row r="166" spans="1:44" x14ac:dyDescent="0.3">
      <c r="A166" s="74" t="s">
        <v>40</v>
      </c>
      <c r="B166" s="74" t="s">
        <v>282</v>
      </c>
      <c r="C166" s="74"/>
      <c r="D166" s="74"/>
      <c r="E166" s="74"/>
      <c r="F166" s="74"/>
      <c r="G166" s="74"/>
      <c r="H166" s="74">
        <v>0.23949999999999999</v>
      </c>
      <c r="I166" s="74">
        <v>0.23949999999999999</v>
      </c>
      <c r="J166" s="74">
        <v>0.23949999999999999</v>
      </c>
      <c r="K166" s="74">
        <v>0.23899999999999999</v>
      </c>
      <c r="L166" s="74">
        <v>0.23749999999999999</v>
      </c>
      <c r="M166" s="74">
        <v>0.23649999999999999</v>
      </c>
      <c r="N166" s="74">
        <v>0.23549999999999999</v>
      </c>
      <c r="O166" s="74">
        <v>0.23449999999999999</v>
      </c>
      <c r="P166" s="74">
        <v>0.23433333333333331</v>
      </c>
      <c r="Q166" s="74">
        <v>0.23433333333333331</v>
      </c>
      <c r="R166" s="74">
        <v>0.23300000000000001</v>
      </c>
      <c r="S166" s="74">
        <v>0.23166666666666669</v>
      </c>
      <c r="T166" s="74">
        <v>0.23066666666666669</v>
      </c>
      <c r="U166" s="74">
        <v>0.22933333333333339</v>
      </c>
      <c r="V166" s="74">
        <v>0.22833333333333339</v>
      </c>
      <c r="W166" s="74">
        <v>0.22733333333333339</v>
      </c>
      <c r="X166" s="74">
        <v>0.22600000000000001</v>
      </c>
      <c r="Y166" s="74">
        <v>0.22500000000000001</v>
      </c>
      <c r="Z166" s="74">
        <v>0.224</v>
      </c>
      <c r="AA166" s="74">
        <v>0.22266666666666671</v>
      </c>
      <c r="AB166" s="74">
        <v>0.22166666666666671</v>
      </c>
      <c r="AC166" s="74">
        <v>0.22066666666666671</v>
      </c>
      <c r="AD166" s="74">
        <v>0.21933333333333341</v>
      </c>
      <c r="AE166" s="74">
        <v>0.21833333333333341</v>
      </c>
      <c r="AF166" s="74">
        <v>0.217</v>
      </c>
      <c r="AG166" s="74">
        <v>0.216</v>
      </c>
      <c r="AH166" s="74">
        <v>0.215</v>
      </c>
      <c r="AI166" s="74">
        <v>0.214</v>
      </c>
      <c r="AJ166" s="74">
        <v>0.21299999999999999</v>
      </c>
      <c r="AK166" s="74">
        <v>0.21199999999999999</v>
      </c>
      <c r="AL166" s="74">
        <v>0.21099999999999999</v>
      </c>
      <c r="AM166" s="74">
        <v>0.21</v>
      </c>
      <c r="AN166" s="74">
        <v>0.20899999999999999</v>
      </c>
      <c r="AO166" s="74">
        <v>0.20766666666666669</v>
      </c>
      <c r="AP166" s="74">
        <v>0.20666666666666669</v>
      </c>
      <c r="AQ166" s="74">
        <v>0.20566666666666669</v>
      </c>
      <c r="AR166" s="74">
        <v>0.22293999999999989</v>
      </c>
    </row>
    <row r="167" spans="1:44" x14ac:dyDescent="0.3">
      <c r="A167" s="74" t="s">
        <v>40</v>
      </c>
      <c r="B167" s="74" t="s">
        <v>284</v>
      </c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</row>
    <row r="168" spans="1:44" x14ac:dyDescent="0.3">
      <c r="A168" s="74" t="s">
        <v>40</v>
      </c>
      <c r="B168" s="74" t="s">
        <v>286</v>
      </c>
      <c r="C168" s="74">
        <v>0.30133333333333329</v>
      </c>
      <c r="D168" s="74">
        <v>0.31966666666666671</v>
      </c>
      <c r="E168" s="74">
        <v>0.32700000000000001</v>
      </c>
      <c r="F168" s="74">
        <v>0.33133333333333331</v>
      </c>
      <c r="G168" s="74">
        <v>0.33533333333333332</v>
      </c>
      <c r="H168" s="74">
        <v>0.33933333333333332</v>
      </c>
      <c r="I168" s="74">
        <v>0.34200000000000003</v>
      </c>
      <c r="J168" s="74">
        <v>0.34533333333333333</v>
      </c>
      <c r="K168" s="74">
        <v>0.34766666666666668</v>
      </c>
      <c r="L168" s="74">
        <v>0.36033333333333328</v>
      </c>
      <c r="M168" s="74">
        <v>0.36966666666666659</v>
      </c>
      <c r="N168" s="74">
        <v>0.37600000000000011</v>
      </c>
      <c r="O168" s="74">
        <v>0.38066666666666671</v>
      </c>
      <c r="P168" s="74">
        <v>0.38133333333333341</v>
      </c>
      <c r="Q168" s="74">
        <v>0.38200000000000001</v>
      </c>
      <c r="R168" s="74">
        <v>0.39166666666666672</v>
      </c>
      <c r="S168" s="74">
        <v>0.39800000000000002</v>
      </c>
      <c r="T168" s="74">
        <v>0.39600000000000002</v>
      </c>
      <c r="U168" s="74">
        <v>0.39366666666666672</v>
      </c>
      <c r="V168" s="74">
        <v>0.39533333333333331</v>
      </c>
      <c r="W168" s="74">
        <v>0.39666666666666672</v>
      </c>
      <c r="X168" s="74">
        <v>0.39533333333333331</v>
      </c>
      <c r="Y168" s="74">
        <v>0.39366666666666672</v>
      </c>
      <c r="Z168" s="74">
        <v>0.38700000000000001</v>
      </c>
      <c r="AA168" s="74">
        <v>0.38100000000000001</v>
      </c>
      <c r="AB168" s="74">
        <v>0.3746666666666667</v>
      </c>
      <c r="AC168" s="74">
        <v>0.37799999999999989</v>
      </c>
      <c r="AD168" s="74">
        <v>0.38166666666666671</v>
      </c>
      <c r="AE168" s="74">
        <v>0.38566666666666671</v>
      </c>
      <c r="AF168" s="74">
        <v>0.39033333333333342</v>
      </c>
      <c r="AG168" s="74">
        <v>0.39566666666666672</v>
      </c>
      <c r="AH168" s="74">
        <v>0.39600000000000002</v>
      </c>
      <c r="AI168" s="74">
        <v>0.39700000000000002</v>
      </c>
      <c r="AJ168" s="74">
        <v>0.39700000000000002</v>
      </c>
      <c r="AK168" s="74">
        <v>0.39733333333333332</v>
      </c>
      <c r="AL168" s="74">
        <v>0.39733333333333332</v>
      </c>
      <c r="AM168" s="74">
        <v>0.42699999999999999</v>
      </c>
      <c r="AN168" s="74">
        <v>0.44500000000000001</v>
      </c>
      <c r="AO168" s="74">
        <v>0.45800000000000002</v>
      </c>
      <c r="AP168" s="74">
        <v>0.46866666666666662</v>
      </c>
      <c r="AQ168" s="74">
        <v>0.47766666666666668</v>
      </c>
      <c r="AR168" s="74">
        <v>0.3837642276422763</v>
      </c>
    </row>
    <row r="169" spans="1:44" x14ac:dyDescent="0.3">
      <c r="A169" s="74" t="s">
        <v>34</v>
      </c>
      <c r="B169" s="74" t="s">
        <v>34</v>
      </c>
      <c r="C169" s="74">
        <v>0.22269230769230769</v>
      </c>
      <c r="D169" s="74">
        <v>0.26900000000000002</v>
      </c>
      <c r="E169" s="74">
        <v>0.27650000000000002</v>
      </c>
      <c r="F169" s="74">
        <v>0.28035294117647053</v>
      </c>
      <c r="G169" s="74">
        <v>0.29970588235294121</v>
      </c>
      <c r="H169" s="74">
        <v>0.27311111111111108</v>
      </c>
      <c r="I169" s="74">
        <v>0.25011111111111112</v>
      </c>
      <c r="J169" s="74">
        <v>0.24952631578947371</v>
      </c>
      <c r="K169" s="74">
        <v>0.26272222222222219</v>
      </c>
      <c r="L169" s="74">
        <v>0.23219999999999999</v>
      </c>
      <c r="M169" s="74">
        <v>0.23255000000000001</v>
      </c>
      <c r="N169" s="74">
        <v>0.221</v>
      </c>
      <c r="O169" s="74">
        <v>0.2186666666666667</v>
      </c>
      <c r="P169" s="74">
        <v>0.21733333333333341</v>
      </c>
      <c r="Q169" s="74">
        <v>0.216</v>
      </c>
      <c r="R169" s="74">
        <v>0.21714285714285719</v>
      </c>
      <c r="S169" s="74">
        <v>0.21823809523809529</v>
      </c>
      <c r="T169" s="74">
        <v>0.22036363636363629</v>
      </c>
      <c r="U169" s="74">
        <v>0.21577272727272731</v>
      </c>
      <c r="V169" s="74">
        <v>0.21390909090909091</v>
      </c>
      <c r="W169" s="74">
        <v>0.21190909090909091</v>
      </c>
      <c r="X169" s="74">
        <v>0.2209565217391305</v>
      </c>
      <c r="Y169" s="74">
        <v>0.2318695652173913</v>
      </c>
      <c r="Z169" s="74">
        <v>0.24043478260869561</v>
      </c>
      <c r="AA169" s="74">
        <v>0.2496956521739131</v>
      </c>
      <c r="AB169" s="74">
        <v>0.26091304347826078</v>
      </c>
      <c r="AC169" s="74">
        <v>0.25773913043478258</v>
      </c>
      <c r="AD169" s="74">
        <v>0.25460869565217392</v>
      </c>
      <c r="AE169" s="74">
        <v>0.2515217391304348</v>
      </c>
      <c r="AF169" s="74">
        <v>0.24847826086956529</v>
      </c>
      <c r="AG169" s="74">
        <v>0.25663636363636372</v>
      </c>
      <c r="AH169" s="74">
        <v>0.24334782608695649</v>
      </c>
      <c r="AI169" s="74">
        <v>0.24156521739130429</v>
      </c>
      <c r="AJ169" s="74">
        <v>0.23960869565217391</v>
      </c>
      <c r="AK169" s="74">
        <v>0.23760869565217391</v>
      </c>
      <c r="AL169" s="74">
        <v>0.2465</v>
      </c>
      <c r="AM169" s="74">
        <v>0.23631818181818179</v>
      </c>
      <c r="AN169" s="74">
        <v>0.22609090909090909</v>
      </c>
      <c r="AO169" s="74">
        <v>0.2158636363636364</v>
      </c>
      <c r="AP169" s="74">
        <v>0.20554545454545459</v>
      </c>
      <c r="AQ169" s="74">
        <v>0.19518181818181821</v>
      </c>
      <c r="AR169" s="74">
        <v>0.23733801169590649</v>
      </c>
    </row>
    <row r="170" spans="1:44" x14ac:dyDescent="0.3">
      <c r="A170" s="74" t="s">
        <v>34</v>
      </c>
      <c r="B170" s="74" t="s">
        <v>292</v>
      </c>
      <c r="C170" s="74"/>
      <c r="D170" s="74"/>
      <c r="E170" s="74"/>
      <c r="F170" s="74"/>
      <c r="G170" s="74"/>
      <c r="H170" s="74"/>
      <c r="I170" s="74"/>
      <c r="J170" s="74"/>
      <c r="K170" s="74"/>
      <c r="L170" s="74">
        <v>-4.5999999999999999E-2</v>
      </c>
      <c r="M170" s="74">
        <v>-4.5999999999999999E-2</v>
      </c>
      <c r="N170" s="74">
        <v>-1.6E-2</v>
      </c>
      <c r="O170" s="74">
        <v>-1.4E-2</v>
      </c>
      <c r="P170" s="74">
        <v>-1.1666666666666671E-2</v>
      </c>
      <c r="Q170" s="74">
        <v>-9.3333333333333324E-3</v>
      </c>
      <c r="R170" s="74">
        <v>-9.3333333333333324E-3</v>
      </c>
      <c r="S170" s="74">
        <v>-9.6666666666666654E-3</v>
      </c>
      <c r="T170" s="74">
        <v>-1.466666666666667E-2</v>
      </c>
      <c r="U170" s="74">
        <v>-1.8666666666666661E-2</v>
      </c>
      <c r="V170" s="74">
        <v>-2.3666666666666669E-2</v>
      </c>
      <c r="W170" s="74">
        <v>-2.8333333333333328E-2</v>
      </c>
      <c r="X170" s="74">
        <v>-2.9000000000000001E-2</v>
      </c>
      <c r="Y170" s="74">
        <v>-0.03</v>
      </c>
      <c r="Z170" s="74">
        <v>-2.8333333333333328E-2</v>
      </c>
      <c r="AA170" s="74">
        <v>-2.8333333333333328E-2</v>
      </c>
      <c r="AB170" s="74">
        <v>-2.8333333333333328E-2</v>
      </c>
      <c r="AC170" s="74">
        <v>-2.7666666666666669E-2</v>
      </c>
      <c r="AD170" s="74">
        <v>-2.6666666666666668E-2</v>
      </c>
      <c r="AE170" s="74">
        <v>-2.5333333333333329E-2</v>
      </c>
      <c r="AF170" s="74">
        <v>-2.4333333333333328E-2</v>
      </c>
      <c r="AG170" s="74">
        <v>-3.4500000000000003E-2</v>
      </c>
      <c r="AH170" s="74">
        <v>-2.466666666666667E-2</v>
      </c>
      <c r="AI170" s="74">
        <v>-2.4E-2</v>
      </c>
      <c r="AJ170" s="74">
        <v>-2.3666666666666669E-2</v>
      </c>
      <c r="AK170" s="74">
        <v>-2.3333333333333331E-2</v>
      </c>
      <c r="AL170" s="74">
        <v>-2.2666666666666668E-2</v>
      </c>
      <c r="AM170" s="74">
        <v>-2.0333333333333332E-2</v>
      </c>
      <c r="AN170" s="74">
        <v>-1.833333333333333E-2</v>
      </c>
      <c r="AO170" s="74">
        <v>-1.6333333333333332E-2</v>
      </c>
      <c r="AP170" s="74">
        <v>-1.4999999999999999E-2</v>
      </c>
      <c r="AQ170" s="74">
        <v>-1.4E-2</v>
      </c>
      <c r="AR170" s="74">
        <v>-2.2258064516129019E-2</v>
      </c>
    </row>
    <row r="171" spans="1:44" x14ac:dyDescent="0.3">
      <c r="A171" s="74" t="s">
        <v>34</v>
      </c>
      <c r="B171" s="74" t="s">
        <v>293</v>
      </c>
      <c r="C171" s="74">
        <v>8.6999999999999994E-2</v>
      </c>
      <c r="D171" s="74">
        <v>6.6333333333333341E-2</v>
      </c>
      <c r="E171" s="74">
        <v>6.3E-2</v>
      </c>
      <c r="F171" s="74">
        <v>0.19733333333333331</v>
      </c>
      <c r="G171" s="74">
        <v>0.32400000000000001</v>
      </c>
      <c r="H171" s="74">
        <v>0.191</v>
      </c>
      <c r="I171" s="74">
        <v>5.7666666666666658E-2</v>
      </c>
      <c r="J171" s="74">
        <v>5.7666666666666658E-2</v>
      </c>
      <c r="K171" s="74">
        <v>5.7666666666666658E-2</v>
      </c>
      <c r="L171" s="74">
        <v>5.7666666666666658E-2</v>
      </c>
      <c r="M171" s="74">
        <v>5.7666666666666658E-2</v>
      </c>
      <c r="N171" s="74">
        <v>5.7666666666666658E-2</v>
      </c>
      <c r="O171" s="74">
        <v>5.7666666666666658E-2</v>
      </c>
      <c r="P171" s="74">
        <v>5.7666666666666658E-2</v>
      </c>
      <c r="Q171" s="74">
        <v>5.7666666666666658E-2</v>
      </c>
      <c r="R171" s="74">
        <v>5.7666666666666658E-2</v>
      </c>
      <c r="S171" s="74">
        <v>5.7666666666666658E-2</v>
      </c>
      <c r="T171" s="74">
        <v>6.7000000000000004E-2</v>
      </c>
      <c r="U171" s="74">
        <v>7.6666666666666675E-2</v>
      </c>
      <c r="V171" s="74">
        <v>8.1000000000000003E-2</v>
      </c>
      <c r="W171" s="74">
        <v>8.533333333333333E-2</v>
      </c>
      <c r="X171" s="74">
        <v>0.156</v>
      </c>
      <c r="Y171" s="74">
        <v>0.24199999999999999</v>
      </c>
      <c r="Z171" s="74">
        <v>0.33466666666666672</v>
      </c>
      <c r="AA171" s="74">
        <v>0.43533333333333329</v>
      </c>
      <c r="AB171" s="74">
        <v>0.54933333333333334</v>
      </c>
      <c r="AC171" s="74">
        <v>0.54599999999999993</v>
      </c>
      <c r="AD171" s="74">
        <v>0.54233333333333333</v>
      </c>
      <c r="AE171" s="74">
        <v>0.53900000000000003</v>
      </c>
      <c r="AF171" s="74">
        <v>0.53533333333333333</v>
      </c>
      <c r="AG171" s="74">
        <v>0.53200000000000003</v>
      </c>
      <c r="AH171" s="74">
        <v>0.50466666666666671</v>
      </c>
      <c r="AI171" s="74">
        <v>0.47733333333333328</v>
      </c>
      <c r="AJ171" s="74">
        <v>0.45</v>
      </c>
      <c r="AK171" s="74">
        <v>0.42266666666666669</v>
      </c>
      <c r="AL171" s="74">
        <v>0.39566666666666672</v>
      </c>
      <c r="AM171" s="74">
        <v>0.32900000000000001</v>
      </c>
      <c r="AN171" s="74">
        <v>0.26266666666666671</v>
      </c>
      <c r="AO171" s="74">
        <v>0.1963333333333333</v>
      </c>
      <c r="AP171" s="74">
        <v>0.12966666666666671</v>
      </c>
      <c r="AQ171" s="74">
        <v>6.3333333333333339E-2</v>
      </c>
      <c r="AR171" s="74">
        <v>0.2332950819672131</v>
      </c>
    </row>
    <row r="172" spans="1:44" x14ac:dyDescent="0.3">
      <c r="A172" s="74" t="s">
        <v>34</v>
      </c>
      <c r="B172" s="74" t="s">
        <v>294</v>
      </c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</row>
    <row r="173" spans="1:44" x14ac:dyDescent="0.3">
      <c r="A173" s="74" t="s">
        <v>34</v>
      </c>
      <c r="B173" s="74" t="s">
        <v>295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</row>
    <row r="174" spans="1:44" x14ac:dyDescent="0.3">
      <c r="A174" s="74" t="s">
        <v>34</v>
      </c>
      <c r="B174" s="74" t="s">
        <v>296</v>
      </c>
      <c r="C174" s="74"/>
      <c r="D174" s="74"/>
      <c r="E174" s="74"/>
      <c r="F174" s="74">
        <v>0.182</v>
      </c>
      <c r="G174" s="74">
        <v>0.182</v>
      </c>
      <c r="H174" s="74">
        <v>0.182</v>
      </c>
      <c r="I174" s="74">
        <v>0.182</v>
      </c>
      <c r="J174" s="74">
        <v>0.182</v>
      </c>
      <c r="K174" s="74">
        <v>0.182</v>
      </c>
      <c r="L174" s="74">
        <v>0.182</v>
      </c>
      <c r="M174" s="74">
        <v>0.182</v>
      </c>
      <c r="N174" s="74">
        <v>0.182</v>
      </c>
      <c r="O174" s="74">
        <v>0.182</v>
      </c>
      <c r="P174" s="74">
        <v>0.182</v>
      </c>
      <c r="Q174" s="74">
        <v>0.182</v>
      </c>
      <c r="R174" s="74">
        <v>0.182</v>
      </c>
      <c r="S174" s="74">
        <v>0.182</v>
      </c>
      <c r="T174" s="74">
        <v>0.182</v>
      </c>
      <c r="U174" s="74">
        <v>0.182</v>
      </c>
      <c r="V174" s="74">
        <v>0.182</v>
      </c>
      <c r="W174" s="74">
        <v>0.182</v>
      </c>
      <c r="X174" s="74">
        <v>0.182</v>
      </c>
      <c r="Y174" s="74">
        <v>0.182</v>
      </c>
      <c r="Z174" s="74">
        <v>0.182</v>
      </c>
      <c r="AA174" s="74">
        <v>0.182</v>
      </c>
      <c r="AB174" s="74">
        <v>0.182</v>
      </c>
      <c r="AC174" s="74">
        <v>0.18033333333333329</v>
      </c>
      <c r="AD174" s="74">
        <v>0.17899999999999999</v>
      </c>
      <c r="AE174" s="74">
        <v>0.17766666666666661</v>
      </c>
      <c r="AF174" s="74">
        <v>0.17633333333333329</v>
      </c>
      <c r="AG174" s="74">
        <v>0.17499999999999999</v>
      </c>
      <c r="AH174" s="74">
        <v>0.17666666666666669</v>
      </c>
      <c r="AI174" s="74">
        <v>0.17799999999999999</v>
      </c>
      <c r="AJ174" s="74">
        <v>0.17933333333333329</v>
      </c>
      <c r="AK174" s="74">
        <v>0.1806666666666667</v>
      </c>
      <c r="AL174" s="74">
        <v>0.182</v>
      </c>
      <c r="AM174" s="74">
        <v>0.182</v>
      </c>
      <c r="AN174" s="74">
        <v>0.182</v>
      </c>
      <c r="AO174" s="74">
        <v>0.182</v>
      </c>
      <c r="AP174" s="74">
        <v>0.182</v>
      </c>
      <c r="AQ174" s="74">
        <v>0.182</v>
      </c>
      <c r="AR174" s="74">
        <v>0.18107894736842109</v>
      </c>
    </row>
    <row r="175" spans="1:44" x14ac:dyDescent="0.3">
      <c r="A175" s="74" t="s">
        <v>34</v>
      </c>
      <c r="B175" s="74" t="s">
        <v>297</v>
      </c>
      <c r="C175" s="74">
        <v>9.4E-2</v>
      </c>
      <c r="D175" s="74">
        <v>0.45350000000000001</v>
      </c>
      <c r="E175" s="74">
        <v>0.4425</v>
      </c>
      <c r="F175" s="74">
        <v>0.50749999999999995</v>
      </c>
      <c r="G175" s="74">
        <v>0.57250000000000001</v>
      </c>
      <c r="H175" s="74">
        <v>0.53949999999999998</v>
      </c>
      <c r="I175" s="74">
        <v>0.50800000000000001</v>
      </c>
      <c r="J175" s="74">
        <v>0.501</v>
      </c>
      <c r="K175" s="74">
        <v>0.49399999999999999</v>
      </c>
      <c r="L175" s="74">
        <v>0.4995</v>
      </c>
      <c r="M175" s="74">
        <v>0.505</v>
      </c>
      <c r="N175" s="74">
        <v>0.47699999999999998</v>
      </c>
      <c r="O175" s="74">
        <v>0.44800000000000001</v>
      </c>
      <c r="P175" s="74">
        <v>0.432</v>
      </c>
      <c r="Q175" s="74">
        <v>0.41549999999999998</v>
      </c>
      <c r="R175" s="74">
        <v>0.42749999999999999</v>
      </c>
      <c r="S175" s="74">
        <v>0.44</v>
      </c>
      <c r="T175" s="74">
        <v>0.38100000000000001</v>
      </c>
      <c r="U175" s="74">
        <v>0.32200000000000001</v>
      </c>
      <c r="V175" s="74">
        <v>0.30449999999999999</v>
      </c>
      <c r="W175" s="74">
        <v>0.28649999999999998</v>
      </c>
      <c r="X175" s="74">
        <v>0.28549999999999998</v>
      </c>
      <c r="Y175" s="74">
        <v>0.28449999999999998</v>
      </c>
      <c r="Z175" s="74">
        <v>0.2495</v>
      </c>
      <c r="AA175" s="74">
        <v>0.2145</v>
      </c>
      <c r="AB175" s="74">
        <v>0.18</v>
      </c>
      <c r="AC175" s="74">
        <v>0.14949999999999999</v>
      </c>
      <c r="AD175" s="74">
        <v>0.11849999999999999</v>
      </c>
      <c r="AE175" s="74">
        <v>8.7999999999999995E-2</v>
      </c>
      <c r="AF175" s="74">
        <v>5.7500000000000002E-2</v>
      </c>
      <c r="AG175" s="74">
        <v>2.7E-2</v>
      </c>
      <c r="AH175" s="74">
        <v>3.4000000000000002E-2</v>
      </c>
      <c r="AI175" s="74">
        <v>4.1000000000000002E-2</v>
      </c>
      <c r="AJ175" s="74">
        <v>4.7500000000000001E-2</v>
      </c>
      <c r="AK175" s="74">
        <v>5.45E-2</v>
      </c>
      <c r="AL175" s="74">
        <v>6.1499999999999999E-2</v>
      </c>
      <c r="AM175" s="74">
        <v>0.06</v>
      </c>
      <c r="AN175" s="74">
        <v>5.8500000000000003E-2</v>
      </c>
      <c r="AO175" s="74">
        <v>5.6500000000000002E-2</v>
      </c>
      <c r="AP175" s="74">
        <v>5.5E-2</v>
      </c>
      <c r="AQ175" s="74">
        <v>5.3499999999999999E-2</v>
      </c>
      <c r="AR175" s="74">
        <v>0.27384146341463411</v>
      </c>
    </row>
    <row r="176" spans="1:44" x14ac:dyDescent="0.3">
      <c r="A176" s="74" t="s">
        <v>34</v>
      </c>
      <c r="B176" s="74" t="s">
        <v>298</v>
      </c>
      <c r="C176" s="74">
        <v>0</v>
      </c>
      <c r="D176" s="74">
        <v>0</v>
      </c>
      <c r="E176" s="74">
        <v>0</v>
      </c>
      <c r="F176" s="74">
        <v>0</v>
      </c>
      <c r="G176" s="74">
        <v>0</v>
      </c>
      <c r="H176" s="74">
        <v>0</v>
      </c>
      <c r="I176" s="74">
        <v>0</v>
      </c>
      <c r="J176" s="74">
        <v>0</v>
      </c>
      <c r="K176" s="74">
        <v>0</v>
      </c>
      <c r="L176" s="74">
        <v>0</v>
      </c>
      <c r="M176" s="74">
        <v>5.0000000000000001E-4</v>
      </c>
      <c r="N176" s="74">
        <v>0</v>
      </c>
      <c r="O176" s="74">
        <v>0</v>
      </c>
      <c r="P176" s="74">
        <v>0</v>
      </c>
      <c r="Q176" s="74">
        <v>0</v>
      </c>
      <c r="R176" s="74">
        <v>0</v>
      </c>
      <c r="S176" s="74">
        <v>0</v>
      </c>
      <c r="T176" s="74">
        <v>0</v>
      </c>
      <c r="U176" s="74">
        <v>0</v>
      </c>
      <c r="V176" s="74">
        <v>0</v>
      </c>
      <c r="W176" s="74">
        <v>0</v>
      </c>
      <c r="X176" s="74">
        <v>0</v>
      </c>
      <c r="Y176" s="74">
        <v>0</v>
      </c>
      <c r="Z176" s="74">
        <v>0</v>
      </c>
      <c r="AA176" s="74">
        <v>0</v>
      </c>
      <c r="AB176" s="74">
        <v>0</v>
      </c>
      <c r="AC176" s="74">
        <v>0</v>
      </c>
      <c r="AD176" s="74">
        <v>0</v>
      </c>
      <c r="AE176" s="74">
        <v>0</v>
      </c>
      <c r="AF176" s="74">
        <v>0</v>
      </c>
      <c r="AG176" s="74">
        <v>0</v>
      </c>
      <c r="AH176" s="74">
        <v>0</v>
      </c>
      <c r="AI176" s="74">
        <v>0</v>
      </c>
      <c r="AJ176" s="74">
        <v>0</v>
      </c>
      <c r="AK176" s="74">
        <v>0</v>
      </c>
      <c r="AL176" s="74">
        <v>0</v>
      </c>
      <c r="AM176" s="74">
        <v>0</v>
      </c>
      <c r="AN176" s="74">
        <v>0</v>
      </c>
      <c r="AO176" s="74">
        <v>0</v>
      </c>
      <c r="AP176" s="74">
        <v>0</v>
      </c>
      <c r="AQ176" s="74">
        <v>0</v>
      </c>
      <c r="AR176" s="74">
        <v>1.3157894736842109E-5</v>
      </c>
    </row>
    <row r="177" spans="1:44" x14ac:dyDescent="0.3">
      <c r="A177" s="74" t="s">
        <v>34</v>
      </c>
      <c r="B177" s="74" t="s">
        <v>251</v>
      </c>
      <c r="C177" s="74">
        <v>0.75</v>
      </c>
      <c r="D177" s="74">
        <v>0.75</v>
      </c>
      <c r="E177" s="74">
        <v>0.75</v>
      </c>
      <c r="F177" s="74">
        <v>0.75</v>
      </c>
      <c r="G177" s="74">
        <v>0.75</v>
      </c>
      <c r="H177" s="74">
        <v>0.75</v>
      </c>
      <c r="I177" s="74">
        <v>0.75</v>
      </c>
      <c r="J177" s="74">
        <v>0.75</v>
      </c>
      <c r="K177" s="74">
        <v>0.75</v>
      </c>
      <c r="L177" s="74">
        <v>0.75</v>
      </c>
      <c r="M177" s="74">
        <v>0.75</v>
      </c>
      <c r="N177" s="74">
        <v>0.75</v>
      </c>
      <c r="O177" s="74">
        <v>0.75</v>
      </c>
      <c r="P177" s="74">
        <v>0.75</v>
      </c>
      <c r="Q177" s="74">
        <v>0.75</v>
      </c>
      <c r="R177" s="74">
        <v>0.75</v>
      </c>
      <c r="S177" s="74">
        <v>0.75</v>
      </c>
      <c r="T177" s="74">
        <v>0.75</v>
      </c>
      <c r="U177" s="74">
        <v>0.75</v>
      </c>
      <c r="V177" s="74">
        <v>0.75</v>
      </c>
      <c r="W177" s="74">
        <v>0.75</v>
      </c>
      <c r="X177" s="74">
        <v>0.75</v>
      </c>
      <c r="Y177" s="74">
        <v>0.75</v>
      </c>
      <c r="Z177" s="74">
        <v>0.75</v>
      </c>
      <c r="AA177" s="74">
        <v>0.75</v>
      </c>
      <c r="AB177" s="74">
        <v>0.75</v>
      </c>
      <c r="AC177" s="74">
        <v>0.75</v>
      </c>
      <c r="AD177" s="74">
        <v>0.75</v>
      </c>
      <c r="AE177" s="74">
        <v>0.75</v>
      </c>
      <c r="AF177" s="74">
        <v>0.75</v>
      </c>
      <c r="AG177" s="74">
        <v>0.75</v>
      </c>
      <c r="AH177" s="74">
        <v>0.75</v>
      </c>
      <c r="AI177" s="74">
        <v>0.75</v>
      </c>
      <c r="AJ177" s="74">
        <v>0.75</v>
      </c>
      <c r="AK177" s="74">
        <v>0.75</v>
      </c>
      <c r="AL177" s="74">
        <v>0.75</v>
      </c>
      <c r="AM177" s="74">
        <v>0.75</v>
      </c>
      <c r="AN177" s="74">
        <v>0.75</v>
      </c>
      <c r="AO177" s="74">
        <v>0.75</v>
      </c>
      <c r="AP177" s="74">
        <v>0.75</v>
      </c>
      <c r="AQ177" s="74">
        <v>0.75</v>
      </c>
      <c r="AR177" s="74">
        <v>0.75</v>
      </c>
    </row>
    <row r="178" spans="1:44" x14ac:dyDescent="0.3">
      <c r="A178" s="74" t="s">
        <v>34</v>
      </c>
      <c r="B178" s="74" t="s">
        <v>299</v>
      </c>
      <c r="C178" s="74">
        <v>0.39366666666666672</v>
      </c>
      <c r="D178" s="74">
        <v>0.441</v>
      </c>
      <c r="E178" s="74">
        <v>0.48799999999999999</v>
      </c>
      <c r="F178" s="74">
        <v>0.42599999999999999</v>
      </c>
      <c r="G178" s="74">
        <v>0.36466666666666658</v>
      </c>
      <c r="H178" s="74">
        <v>0.38300000000000001</v>
      </c>
      <c r="I178" s="74">
        <v>0.40066666666666673</v>
      </c>
      <c r="J178" s="74">
        <v>0.40066666666666673</v>
      </c>
      <c r="K178" s="74">
        <v>0.40066666666666673</v>
      </c>
      <c r="L178" s="74">
        <v>0.40133333333333332</v>
      </c>
      <c r="M178" s="74">
        <v>0.40166666666666673</v>
      </c>
      <c r="N178" s="74">
        <v>0.40166666666666673</v>
      </c>
      <c r="O178" s="74">
        <v>0.40166666666666673</v>
      </c>
      <c r="P178" s="74">
        <v>0.40166666666666673</v>
      </c>
      <c r="Q178" s="74">
        <v>0.40166666666666673</v>
      </c>
      <c r="R178" s="74">
        <v>0.40166666666666673</v>
      </c>
      <c r="S178" s="74">
        <v>0.40166666666666673</v>
      </c>
      <c r="T178" s="74">
        <v>0.40166666666666673</v>
      </c>
      <c r="U178" s="74">
        <v>0.40166666666666673</v>
      </c>
      <c r="V178" s="74">
        <v>0.40166666666666673</v>
      </c>
      <c r="W178" s="74">
        <v>0.40166666666666673</v>
      </c>
      <c r="X178" s="74">
        <v>0.40166666666666673</v>
      </c>
      <c r="Y178" s="74">
        <v>0.40166666666666673</v>
      </c>
      <c r="Z178" s="74">
        <v>0.40166666666666673</v>
      </c>
      <c r="AA178" s="74">
        <v>0.40166666666666673</v>
      </c>
      <c r="AB178" s="74">
        <v>0.40166666666666673</v>
      </c>
      <c r="AC178" s="74">
        <v>0.40166666666666673</v>
      </c>
      <c r="AD178" s="74">
        <v>0.40166666666666673</v>
      </c>
      <c r="AE178" s="74">
        <v>0.40166666666666673</v>
      </c>
      <c r="AF178" s="74">
        <v>0.40166666666666673</v>
      </c>
      <c r="AG178" s="74">
        <v>0.40166666666666673</v>
      </c>
      <c r="AH178" s="74">
        <v>0.39700000000000002</v>
      </c>
      <c r="AI178" s="74">
        <v>0.39333333333333342</v>
      </c>
      <c r="AJ178" s="74">
        <v>0.38900000000000001</v>
      </c>
      <c r="AK178" s="74">
        <v>0.38466666666666671</v>
      </c>
      <c r="AL178" s="74">
        <v>0.38033333333333341</v>
      </c>
      <c r="AM178" s="74">
        <v>0.36933333333333329</v>
      </c>
      <c r="AN178" s="74">
        <v>0.35766666666666658</v>
      </c>
      <c r="AO178" s="74">
        <v>0.34633333333333333</v>
      </c>
      <c r="AP178" s="74">
        <v>0.33500000000000002</v>
      </c>
      <c r="AQ178" s="74">
        <v>0.32333333333333342</v>
      </c>
      <c r="AR178" s="74">
        <v>0.39538211382113803</v>
      </c>
    </row>
    <row r="179" spans="1:44" x14ac:dyDescent="0.3">
      <c r="A179" s="74" t="s">
        <v>34</v>
      </c>
      <c r="B179" s="74" t="s">
        <v>253</v>
      </c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</row>
    <row r="180" spans="1:44" x14ac:dyDescent="0.3">
      <c r="A180" s="74" t="s">
        <v>34</v>
      </c>
      <c r="B180" s="74" t="s">
        <v>300</v>
      </c>
      <c r="C180" s="74">
        <v>0</v>
      </c>
      <c r="D180" s="74">
        <v>0</v>
      </c>
      <c r="E180" s="74">
        <v>0</v>
      </c>
      <c r="F180" s="74">
        <v>0</v>
      </c>
      <c r="G180" s="74">
        <v>0</v>
      </c>
      <c r="H180" s="74">
        <v>0</v>
      </c>
      <c r="I180" s="74">
        <v>0</v>
      </c>
      <c r="J180" s="74">
        <v>0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>
        <v>0</v>
      </c>
    </row>
    <row r="181" spans="1:44" x14ac:dyDescent="0.3">
      <c r="A181" s="74" t="s">
        <v>34</v>
      </c>
      <c r="B181" s="74" t="s">
        <v>282</v>
      </c>
      <c r="C181" s="74"/>
      <c r="D181" s="74"/>
      <c r="E181" s="74"/>
      <c r="F181" s="74"/>
      <c r="G181" s="74"/>
      <c r="H181" s="74">
        <v>0.23599999999999999</v>
      </c>
      <c r="I181" s="74">
        <v>0.23599999999999999</v>
      </c>
      <c r="J181" s="74">
        <v>0.24349999999999999</v>
      </c>
      <c r="K181" s="74">
        <v>0.24349999999999999</v>
      </c>
      <c r="L181" s="74">
        <v>0.24299999999999999</v>
      </c>
      <c r="M181" s="74">
        <v>0.24199999999999999</v>
      </c>
      <c r="N181" s="74">
        <v>0.24099999999999999</v>
      </c>
      <c r="O181" s="74">
        <v>0.24</v>
      </c>
      <c r="P181" s="74">
        <v>0.23849999999999999</v>
      </c>
      <c r="Q181" s="74">
        <v>0.23749999999999999</v>
      </c>
      <c r="R181" s="74">
        <v>0.23649999999999999</v>
      </c>
      <c r="S181" s="74">
        <v>0.23549999999999999</v>
      </c>
      <c r="T181" s="74">
        <v>0.23400000000000001</v>
      </c>
      <c r="U181" s="74">
        <v>0.23350000000000001</v>
      </c>
      <c r="V181" s="74">
        <v>0.23250000000000001</v>
      </c>
      <c r="W181" s="74">
        <v>0.23100000000000001</v>
      </c>
      <c r="X181" s="74">
        <v>0.2253333333333333</v>
      </c>
      <c r="Y181" s="74">
        <v>0.22500000000000001</v>
      </c>
      <c r="Z181" s="74">
        <v>0.22666666666666671</v>
      </c>
      <c r="AA181" s="74">
        <v>0.22633333333333339</v>
      </c>
      <c r="AB181" s="74">
        <v>0.22633333333333339</v>
      </c>
      <c r="AC181" s="74">
        <v>0.22566666666666671</v>
      </c>
      <c r="AD181" s="74">
        <v>0.22566666666666671</v>
      </c>
      <c r="AE181" s="74">
        <v>0.22500000000000001</v>
      </c>
      <c r="AF181" s="74">
        <v>0.22466666666666671</v>
      </c>
      <c r="AG181" s="74">
        <v>0.22433333333333341</v>
      </c>
      <c r="AH181" s="74">
        <v>0.22333333333333341</v>
      </c>
      <c r="AI181" s="74">
        <v>0.22233333333333341</v>
      </c>
      <c r="AJ181" s="74">
        <v>0.22133333333333341</v>
      </c>
      <c r="AK181" s="74">
        <v>0.22033333333333341</v>
      </c>
      <c r="AL181" s="74">
        <v>0.22</v>
      </c>
      <c r="AM181" s="74">
        <v>0.2196666666666667</v>
      </c>
      <c r="AN181" s="74">
        <v>0.22</v>
      </c>
      <c r="AO181" s="74">
        <v>0.22</v>
      </c>
      <c r="AP181" s="74">
        <v>0.22</v>
      </c>
      <c r="AQ181" s="74">
        <v>0.22</v>
      </c>
      <c r="AR181" s="74">
        <v>0.22802222222222229</v>
      </c>
    </row>
    <row r="182" spans="1:44" x14ac:dyDescent="0.3">
      <c r="A182" s="74" t="s">
        <v>34</v>
      </c>
      <c r="B182" s="74" t="s">
        <v>284</v>
      </c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</row>
    <row r="183" spans="1:44" x14ac:dyDescent="0.3">
      <c r="A183" s="74" t="s">
        <v>34</v>
      </c>
      <c r="B183" s="74" t="s">
        <v>286</v>
      </c>
      <c r="C183" s="74">
        <v>0.30099999999999999</v>
      </c>
      <c r="D183" s="74">
        <v>0.29349999999999998</v>
      </c>
      <c r="E183" s="74">
        <v>0.29149999999999998</v>
      </c>
      <c r="F183" s="74">
        <v>0.29249999999999998</v>
      </c>
      <c r="G183" s="74">
        <v>0.29399999999999998</v>
      </c>
      <c r="H183" s="74">
        <v>0.29149999999999998</v>
      </c>
      <c r="I183" s="74">
        <v>0.28949999999999998</v>
      </c>
      <c r="J183" s="74">
        <v>0.29049999999999998</v>
      </c>
      <c r="K183" s="74">
        <v>0.29149999999999998</v>
      </c>
      <c r="L183" s="74">
        <v>0.28899999999999998</v>
      </c>
      <c r="M183" s="74">
        <v>0.28699999999999998</v>
      </c>
      <c r="N183" s="74">
        <v>0.28949999999999998</v>
      </c>
      <c r="O183" s="74">
        <v>0.29199999999999998</v>
      </c>
      <c r="P183" s="74">
        <v>0.29199999999999998</v>
      </c>
      <c r="Q183" s="74">
        <v>0.29199999999999998</v>
      </c>
      <c r="R183" s="74">
        <v>0.29299999999999998</v>
      </c>
      <c r="S183" s="74">
        <v>0.29349999999999998</v>
      </c>
      <c r="T183" s="74">
        <v>0.32</v>
      </c>
      <c r="U183" s="74">
        <v>0.32033333333333341</v>
      </c>
      <c r="V183" s="74">
        <v>0.31966666666666671</v>
      </c>
      <c r="W183" s="74">
        <v>0.31833333333333341</v>
      </c>
      <c r="X183" s="74">
        <v>0.31766666666666671</v>
      </c>
      <c r="Y183" s="74">
        <v>0.3173333333333333</v>
      </c>
      <c r="Z183" s="74">
        <v>0.31033333333333329</v>
      </c>
      <c r="AA183" s="74">
        <v>0.30433333333333329</v>
      </c>
      <c r="AB183" s="74">
        <v>0.29933333333333328</v>
      </c>
      <c r="AC183" s="74">
        <v>0.30033333333333329</v>
      </c>
      <c r="AD183" s="74">
        <v>0.30099999999999999</v>
      </c>
      <c r="AE183" s="74">
        <v>0.30166666666666669</v>
      </c>
      <c r="AF183" s="74">
        <v>0.30299999999999999</v>
      </c>
      <c r="AG183" s="74">
        <v>0.30399999999999999</v>
      </c>
      <c r="AH183" s="74">
        <v>0.316</v>
      </c>
      <c r="AI183" s="74">
        <v>0.32766666666666672</v>
      </c>
      <c r="AJ183" s="74">
        <v>0.33933333333333332</v>
      </c>
      <c r="AK183" s="74">
        <v>0.35033333333333339</v>
      </c>
      <c r="AL183" s="74">
        <v>0.36133333333333328</v>
      </c>
      <c r="AM183" s="74">
        <v>0.36333333333333329</v>
      </c>
      <c r="AN183" s="74">
        <v>0.36499999999999999</v>
      </c>
      <c r="AO183" s="74">
        <v>0.36699999999999999</v>
      </c>
      <c r="AP183" s="74">
        <v>0.36899999999999999</v>
      </c>
      <c r="AQ183" s="74">
        <v>0.371</v>
      </c>
      <c r="AR183" s="74">
        <v>0.31631132075471707</v>
      </c>
    </row>
    <row r="184" spans="1:44" x14ac:dyDescent="0.3">
      <c r="A184" s="74" t="s">
        <v>36</v>
      </c>
      <c r="B184" s="74" t="s">
        <v>36</v>
      </c>
      <c r="C184" s="74">
        <v>0.29475000000000001</v>
      </c>
      <c r="D184" s="74">
        <v>0.3157272727272728</v>
      </c>
      <c r="E184" s="74">
        <v>0.33787878787878789</v>
      </c>
      <c r="F184" s="74">
        <v>0.31297058823529411</v>
      </c>
      <c r="G184" s="74">
        <v>0.3020882352941176</v>
      </c>
      <c r="H184" s="74">
        <v>0.32488571428571422</v>
      </c>
      <c r="I184" s="74">
        <v>0.3405294117647058</v>
      </c>
      <c r="J184" s="74">
        <v>0.3372941176470588</v>
      </c>
      <c r="K184" s="74">
        <v>0.33773529411764702</v>
      </c>
      <c r="L184" s="74">
        <v>0.34105714285714278</v>
      </c>
      <c r="M184" s="74">
        <v>0.33170588235294118</v>
      </c>
      <c r="N184" s="74">
        <v>0.32888235294117651</v>
      </c>
      <c r="O184" s="74">
        <v>0.3260294117647059</v>
      </c>
      <c r="P184" s="74">
        <v>0.31935294117647062</v>
      </c>
      <c r="Q184" s="74">
        <v>0.31244117647058828</v>
      </c>
      <c r="R184" s="74">
        <v>0.27208108108108109</v>
      </c>
      <c r="S184" s="74">
        <v>0.26118918918918921</v>
      </c>
      <c r="T184" s="74">
        <v>0.25345945945945941</v>
      </c>
      <c r="U184" s="74">
        <v>0.24578378378378379</v>
      </c>
      <c r="V184" s="74">
        <v>0.2424324324324324</v>
      </c>
      <c r="W184" s="74">
        <v>0.23878378378378379</v>
      </c>
      <c r="X184" s="74">
        <v>0.23521052631578951</v>
      </c>
      <c r="Y184" s="74">
        <v>0.21367567567567569</v>
      </c>
      <c r="Z184" s="74">
        <v>0.21164864864864871</v>
      </c>
      <c r="AA184" s="74">
        <v>0.20983783783783791</v>
      </c>
      <c r="AB184" s="74">
        <v>0.2126764705882353</v>
      </c>
      <c r="AC184" s="74">
        <v>0.21294117647058819</v>
      </c>
      <c r="AD184" s="74">
        <v>0.21335294117647061</v>
      </c>
      <c r="AE184" s="74">
        <v>0.21373529411764711</v>
      </c>
      <c r="AF184" s="74">
        <v>0.21402941176470591</v>
      </c>
      <c r="AG184" s="74">
        <v>0.21444117647058819</v>
      </c>
      <c r="AH184" s="74">
        <v>0.21928571428571431</v>
      </c>
      <c r="AI184" s="74">
        <v>0.2197142857142857</v>
      </c>
      <c r="AJ184" s="74">
        <v>0.22022857142857141</v>
      </c>
      <c r="AK184" s="74">
        <v>0.2207142857142857</v>
      </c>
      <c r="AL184" s="74">
        <v>0.22137142857142861</v>
      </c>
      <c r="AM184" s="74">
        <v>0.22202857142857141</v>
      </c>
      <c r="AN184" s="74">
        <v>0.22268571428571429</v>
      </c>
      <c r="AO184" s="74">
        <v>0.22325714285714279</v>
      </c>
      <c r="AP184" s="74">
        <v>0.22382857142857149</v>
      </c>
      <c r="AQ184" s="74">
        <v>0.18248387096774191</v>
      </c>
      <c r="AR184" s="74">
        <v>0.26046116165150462</v>
      </c>
    </row>
    <row r="185" spans="1:44" x14ac:dyDescent="0.3">
      <c r="A185" s="74" t="s">
        <v>36</v>
      </c>
      <c r="B185" s="74" t="s">
        <v>292</v>
      </c>
      <c r="C185" s="74"/>
      <c r="D185" s="74"/>
      <c r="E185" s="74"/>
      <c r="F185" s="74">
        <v>-8.0000000000000002E-3</v>
      </c>
      <c r="G185" s="74">
        <v>-8.0000000000000002E-3</v>
      </c>
      <c r="H185" s="74">
        <v>-1E-3</v>
      </c>
      <c r="I185" s="74">
        <v>0</v>
      </c>
      <c r="J185" s="74">
        <v>0</v>
      </c>
      <c r="K185" s="74">
        <v>0</v>
      </c>
      <c r="L185" s="74">
        <v>0</v>
      </c>
      <c r="M185" s="74">
        <v>0</v>
      </c>
      <c r="N185" s="74">
        <v>0</v>
      </c>
      <c r="O185" s="74">
        <v>0</v>
      </c>
      <c r="P185" s="74">
        <v>-3.0000000000000001E-3</v>
      </c>
      <c r="Q185" s="74">
        <v>-5.0000000000000001E-3</v>
      </c>
      <c r="R185" s="74">
        <v>-4.9750000000000003E-2</v>
      </c>
      <c r="S185" s="74">
        <v>-5.1499999999999997E-2</v>
      </c>
      <c r="T185" s="74">
        <v>-5.6249999999999988E-2</v>
      </c>
      <c r="U185" s="74">
        <v>-5.6500000000000002E-2</v>
      </c>
      <c r="V185" s="74">
        <v>-6.1249999999999999E-2</v>
      </c>
      <c r="W185" s="74">
        <v>-6.225E-2</v>
      </c>
      <c r="X185" s="74">
        <v>-6.3E-2</v>
      </c>
      <c r="Y185" s="74">
        <v>-6.25E-2</v>
      </c>
      <c r="Z185" s="74">
        <v>-6.1499999999999999E-2</v>
      </c>
      <c r="AA185" s="74">
        <v>-5.9749999999999998E-2</v>
      </c>
      <c r="AB185" s="74">
        <v>-5.8000000000000003E-2</v>
      </c>
      <c r="AC185" s="74">
        <v>-6.2E-2</v>
      </c>
      <c r="AD185" s="74">
        <v>-6.4750000000000002E-2</v>
      </c>
      <c r="AE185" s="74">
        <v>-6.7000000000000004E-2</v>
      </c>
      <c r="AF185" s="74">
        <v>-6.9500000000000006E-2</v>
      </c>
      <c r="AG185" s="74">
        <v>-7.1249999999999994E-2</v>
      </c>
      <c r="AH185" s="74">
        <v>-6.9499999999999992E-2</v>
      </c>
      <c r="AI185" s="74">
        <v>-6.7750000000000005E-2</v>
      </c>
      <c r="AJ185" s="74">
        <v>-6.6250000000000003E-2</v>
      </c>
      <c r="AK185" s="74">
        <v>-6.4750000000000002E-2</v>
      </c>
      <c r="AL185" s="74">
        <v>-6.3E-2</v>
      </c>
      <c r="AM185" s="74">
        <v>-5.9749999999999998E-2</v>
      </c>
      <c r="AN185" s="74">
        <v>-5.6499999999999988E-2</v>
      </c>
      <c r="AO185" s="74">
        <v>-5.3249999999999992E-2</v>
      </c>
      <c r="AP185" s="74">
        <v>-4.9750000000000003E-2</v>
      </c>
      <c r="AQ185" s="74">
        <v>-4.7E-2</v>
      </c>
      <c r="AR185" s="74">
        <v>-5.4499999999999993E-2</v>
      </c>
    </row>
    <row r="186" spans="1:44" x14ac:dyDescent="0.3">
      <c r="A186" s="74" t="s">
        <v>36</v>
      </c>
      <c r="B186" s="74" t="s">
        <v>293</v>
      </c>
      <c r="C186" s="74">
        <v>0.49875000000000003</v>
      </c>
      <c r="D186" s="74">
        <v>0.50800000000000001</v>
      </c>
      <c r="E186" s="74">
        <v>0.51875000000000004</v>
      </c>
      <c r="F186" s="74">
        <v>0.51975000000000005</v>
      </c>
      <c r="G186" s="74">
        <v>0.52100000000000002</v>
      </c>
      <c r="H186" s="74">
        <v>0.51975000000000005</v>
      </c>
      <c r="I186" s="74">
        <v>0.51733333333333331</v>
      </c>
      <c r="J186" s="74">
        <v>0.51666666666666672</v>
      </c>
      <c r="K186" s="74">
        <v>0.51633333333333331</v>
      </c>
      <c r="L186" s="74">
        <v>0.51633333333333331</v>
      </c>
      <c r="M186" s="74">
        <v>0.51633333333333331</v>
      </c>
      <c r="N186" s="74">
        <v>0.51633333333333331</v>
      </c>
      <c r="O186" s="74">
        <v>0.51633333333333331</v>
      </c>
      <c r="P186" s="74">
        <v>0.51700000000000002</v>
      </c>
      <c r="Q186" s="74">
        <v>0.51766666666666661</v>
      </c>
      <c r="R186" s="74">
        <v>0.51900000000000002</v>
      </c>
      <c r="S186" s="74">
        <v>0.52033333333333331</v>
      </c>
      <c r="T186" s="74">
        <v>0.52266666666666672</v>
      </c>
      <c r="U186" s="74">
        <v>0.52500000000000002</v>
      </c>
      <c r="V186" s="74">
        <v>0.52533333333333332</v>
      </c>
      <c r="W186" s="74">
        <v>0.52566666666666662</v>
      </c>
      <c r="X186" s="74">
        <v>0.52566666666666662</v>
      </c>
      <c r="Y186" s="74">
        <v>0.52533333333333332</v>
      </c>
      <c r="Z186" s="74">
        <v>0.51466666666666672</v>
      </c>
      <c r="AA186" s="74">
        <v>0.5043333333333333</v>
      </c>
      <c r="AB186" s="74">
        <v>0.4936666666666667</v>
      </c>
      <c r="AC186" s="74">
        <v>0.4996666666666667</v>
      </c>
      <c r="AD186" s="74">
        <v>0.5056666666666666</v>
      </c>
      <c r="AE186" s="74">
        <v>0.51166666666666671</v>
      </c>
      <c r="AF186" s="74">
        <v>0.51766666666666661</v>
      </c>
      <c r="AG186" s="74">
        <v>0.52400000000000002</v>
      </c>
      <c r="AH186" s="74">
        <v>0.52300000000000002</v>
      </c>
      <c r="AI186" s="74">
        <v>0.52166666666666661</v>
      </c>
      <c r="AJ186" s="74">
        <v>0.52066666666666672</v>
      </c>
      <c r="AK186" s="74">
        <v>0.51933333333333331</v>
      </c>
      <c r="AL186" s="74">
        <v>0.51833333333333342</v>
      </c>
      <c r="AM186" s="74">
        <v>0.50433333333333341</v>
      </c>
      <c r="AN186" s="74">
        <v>0.48966666666666658</v>
      </c>
      <c r="AO186" s="74">
        <v>0.47433333333333327</v>
      </c>
      <c r="AP186" s="74">
        <v>0.45800000000000002</v>
      </c>
      <c r="AQ186" s="74">
        <v>0.39950000000000002</v>
      </c>
      <c r="AR186" s="74">
        <v>0.51142968749999962</v>
      </c>
    </row>
    <row r="187" spans="1:44" x14ac:dyDescent="0.3">
      <c r="A187" s="74" t="s">
        <v>36</v>
      </c>
      <c r="B187" s="74" t="s">
        <v>294</v>
      </c>
      <c r="C187" s="74">
        <v>0.47599999999999998</v>
      </c>
      <c r="D187" s="74">
        <v>0.40500000000000003</v>
      </c>
      <c r="E187" s="74">
        <v>0.3175</v>
      </c>
      <c r="F187" s="74">
        <v>0.41475000000000001</v>
      </c>
      <c r="G187" s="74">
        <v>0.54500000000000004</v>
      </c>
      <c r="H187" s="74">
        <v>0.48725000000000002</v>
      </c>
      <c r="I187" s="74">
        <v>0.42549999999999999</v>
      </c>
      <c r="J187" s="74">
        <v>0.45874999999999999</v>
      </c>
      <c r="K187" s="74">
        <v>0.52649999999999997</v>
      </c>
      <c r="L187" s="74">
        <v>0.47225</v>
      </c>
      <c r="M187" s="74">
        <v>0.27533333333333332</v>
      </c>
      <c r="N187" s="74">
        <v>0.27900000000000003</v>
      </c>
      <c r="O187" s="74">
        <v>0.28299999999999997</v>
      </c>
      <c r="P187" s="74">
        <v>0.28733333333333327</v>
      </c>
      <c r="Q187" s="74">
        <v>0.29166666666666669</v>
      </c>
      <c r="R187" s="74">
        <v>0.29766666666666669</v>
      </c>
      <c r="S187" s="74">
        <v>0.30333333333333329</v>
      </c>
      <c r="T187" s="74">
        <v>0.28033333333333332</v>
      </c>
      <c r="U187" s="74">
        <v>0.2563333333333333</v>
      </c>
      <c r="V187" s="74">
        <v>0.23366666666666669</v>
      </c>
      <c r="W187" s="74">
        <v>0.20266666666666669</v>
      </c>
      <c r="X187" s="74">
        <v>0.17966666666666661</v>
      </c>
      <c r="Y187" s="74">
        <v>0.1563333333333333</v>
      </c>
      <c r="Z187" s="74">
        <v>0.1563333333333333</v>
      </c>
      <c r="AA187" s="74">
        <v>0.1563333333333333</v>
      </c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>
        <v>0.3415411764705884</v>
      </c>
    </row>
    <row r="188" spans="1:44" x14ac:dyDescent="0.3">
      <c r="A188" s="74" t="s">
        <v>36</v>
      </c>
      <c r="B188" s="74" t="s">
        <v>295</v>
      </c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</row>
    <row r="189" spans="1:44" x14ac:dyDescent="0.3">
      <c r="A189" s="74" t="s">
        <v>36</v>
      </c>
      <c r="B189" s="74" t="s">
        <v>296</v>
      </c>
      <c r="C189" s="74">
        <v>0.16200000000000001</v>
      </c>
      <c r="D189" s="74">
        <v>0.16325000000000001</v>
      </c>
      <c r="E189" s="74">
        <v>0.16325000000000001</v>
      </c>
      <c r="F189" s="74">
        <v>0.16325000000000001</v>
      </c>
      <c r="G189" s="74">
        <v>0.16325000000000001</v>
      </c>
      <c r="H189" s="74">
        <v>0.16325000000000001</v>
      </c>
      <c r="I189" s="74">
        <v>0.16325000000000001</v>
      </c>
      <c r="J189" s="74">
        <v>0.16325000000000001</v>
      </c>
      <c r="K189" s="74">
        <v>0.16325000000000001</v>
      </c>
      <c r="L189" s="74">
        <v>0.16325000000000001</v>
      </c>
      <c r="M189" s="74">
        <v>0.16325000000000001</v>
      </c>
      <c r="N189" s="74">
        <v>0.16325000000000001</v>
      </c>
      <c r="O189" s="74">
        <v>0.16325000000000001</v>
      </c>
      <c r="P189" s="74">
        <v>0.16325000000000001</v>
      </c>
      <c r="Q189" s="74">
        <v>0.16325000000000001</v>
      </c>
      <c r="R189" s="74">
        <v>0.16325000000000001</v>
      </c>
      <c r="S189" s="74">
        <v>0.16325000000000001</v>
      </c>
      <c r="T189" s="74">
        <v>0.16325000000000001</v>
      </c>
      <c r="U189" s="74">
        <v>0.16325000000000001</v>
      </c>
      <c r="V189" s="74">
        <v>0.16325000000000001</v>
      </c>
      <c r="W189" s="74">
        <v>0.16325000000000001</v>
      </c>
      <c r="X189" s="74">
        <v>0.1605</v>
      </c>
      <c r="Y189" s="74">
        <v>0.159</v>
      </c>
      <c r="Z189" s="74">
        <v>0.155</v>
      </c>
      <c r="AA189" s="74">
        <v>0.1525</v>
      </c>
      <c r="AB189" s="74">
        <v>0.151</v>
      </c>
      <c r="AC189" s="74">
        <v>0.1545</v>
      </c>
      <c r="AD189" s="74">
        <v>0.15725</v>
      </c>
      <c r="AE189" s="74">
        <v>0.1595</v>
      </c>
      <c r="AF189" s="74">
        <v>0.1615</v>
      </c>
      <c r="AG189" s="74">
        <v>0.16325000000000001</v>
      </c>
      <c r="AH189" s="74">
        <v>0.16325000000000001</v>
      </c>
      <c r="AI189" s="74">
        <v>0.16325000000000001</v>
      </c>
      <c r="AJ189" s="74">
        <v>0.16325000000000001</v>
      </c>
      <c r="AK189" s="74">
        <v>0.16325000000000001</v>
      </c>
      <c r="AL189" s="74">
        <v>0.16325000000000001</v>
      </c>
      <c r="AM189" s="74">
        <v>0.16075</v>
      </c>
      <c r="AN189" s="74">
        <v>0.15825</v>
      </c>
      <c r="AO189" s="74">
        <v>0.156</v>
      </c>
      <c r="AP189" s="74">
        <v>0.15375</v>
      </c>
      <c r="AQ189" s="74">
        <v>0.1515</v>
      </c>
      <c r="AR189" s="74">
        <v>0.16090797546012281</v>
      </c>
    </row>
    <row r="190" spans="1:44" x14ac:dyDescent="0.3">
      <c r="A190" s="74" t="s">
        <v>36</v>
      </c>
      <c r="B190" s="74" t="s">
        <v>297</v>
      </c>
      <c r="C190" s="74">
        <v>5.0333333333333327E-2</v>
      </c>
      <c r="D190" s="74">
        <v>0.38266666666666671</v>
      </c>
      <c r="E190" s="74">
        <v>0.72133333333333327</v>
      </c>
      <c r="F190" s="74">
        <v>0.44</v>
      </c>
      <c r="G190" s="74">
        <v>0.159</v>
      </c>
      <c r="H190" s="74">
        <v>0.46433333333333332</v>
      </c>
      <c r="I190" s="74">
        <v>0.73666666666666669</v>
      </c>
      <c r="J190" s="74">
        <v>0.65400000000000003</v>
      </c>
      <c r="K190" s="74">
        <v>0.56900000000000006</v>
      </c>
      <c r="L190" s="74">
        <v>0.66333333333333333</v>
      </c>
      <c r="M190" s="74">
        <v>0.75766666666666671</v>
      </c>
      <c r="N190" s="74">
        <v>0.73933333333333329</v>
      </c>
      <c r="O190" s="74">
        <v>0.72066666666666668</v>
      </c>
      <c r="P190" s="74">
        <v>0.64166666666666672</v>
      </c>
      <c r="Q190" s="74">
        <v>0.56233333333333335</v>
      </c>
      <c r="R190" s="74">
        <v>0.42466666666666669</v>
      </c>
      <c r="S190" s="74">
        <v>0.28666666666666668</v>
      </c>
      <c r="T190" s="74">
        <v>0.22466666666666671</v>
      </c>
      <c r="U190" s="74">
        <v>0.1623333333333333</v>
      </c>
      <c r="V190" s="74">
        <v>0.15233333333333329</v>
      </c>
      <c r="W190" s="74">
        <v>0.14233333333333331</v>
      </c>
      <c r="X190" s="74">
        <v>0.13600000000000001</v>
      </c>
      <c r="Y190" s="74">
        <v>0.1303333333333333</v>
      </c>
      <c r="Z190" s="74">
        <v>0.13633333333333331</v>
      </c>
      <c r="AA190" s="74">
        <v>0.14233333333333331</v>
      </c>
      <c r="AB190" s="74">
        <v>0.1476666666666667</v>
      </c>
      <c r="AC190" s="74">
        <v>0.14033333333333331</v>
      </c>
      <c r="AD190" s="74">
        <v>0.13300000000000001</v>
      </c>
      <c r="AE190" s="74">
        <v>0.1256666666666667</v>
      </c>
      <c r="AF190" s="74">
        <v>0.1183333333333333</v>
      </c>
      <c r="AG190" s="74">
        <v>0.111</v>
      </c>
      <c r="AH190" s="74">
        <v>0.1153333333333333</v>
      </c>
      <c r="AI190" s="74">
        <v>0.11933333333333331</v>
      </c>
      <c r="AJ190" s="74">
        <v>0.12333333333333329</v>
      </c>
      <c r="AK190" s="74">
        <v>0.128</v>
      </c>
      <c r="AL190" s="74">
        <v>0.1323333333333333</v>
      </c>
      <c r="AM190" s="74">
        <v>0.13933333333333331</v>
      </c>
      <c r="AN190" s="74">
        <v>0.14699999999999999</v>
      </c>
      <c r="AO190" s="74">
        <v>0.15466666666666659</v>
      </c>
      <c r="AP190" s="74">
        <v>0.16200000000000001</v>
      </c>
      <c r="AQ190" s="74">
        <v>0.16966666666666669</v>
      </c>
      <c r="AR190" s="74">
        <v>0.3016422764227642</v>
      </c>
    </row>
    <row r="191" spans="1:44" x14ac:dyDescent="0.3">
      <c r="A191" s="74" t="s">
        <v>36</v>
      </c>
      <c r="B191" s="74" t="s">
        <v>298</v>
      </c>
      <c r="C191" s="74">
        <v>2.7499999999999998E-3</v>
      </c>
      <c r="D191" s="74">
        <v>6.2500000000000003E-3</v>
      </c>
      <c r="E191" s="74">
        <v>9.4999999999999998E-3</v>
      </c>
      <c r="F191" s="74">
        <v>8.5000000000000006E-3</v>
      </c>
      <c r="G191" s="74">
        <v>7.4999999999999997E-3</v>
      </c>
      <c r="H191" s="74">
        <v>1.2500000000000001E-2</v>
      </c>
      <c r="I191" s="74">
        <v>1.7250000000000001E-2</v>
      </c>
      <c r="J191" s="74">
        <v>1.6500000000000001E-2</v>
      </c>
      <c r="K191" s="74">
        <v>1.6250000000000001E-2</v>
      </c>
      <c r="L191" s="74">
        <v>3.3000000000000002E-2</v>
      </c>
      <c r="M191" s="74">
        <v>0.05</v>
      </c>
      <c r="N191" s="74">
        <v>3.9749999999999987E-2</v>
      </c>
      <c r="O191" s="74">
        <v>2.9749999999999999E-2</v>
      </c>
      <c r="P191" s="74">
        <v>2.6249999999999999E-2</v>
      </c>
      <c r="Q191" s="74">
        <v>2.2499999999999999E-2</v>
      </c>
      <c r="R191" s="74">
        <v>1.6750000000000001E-2</v>
      </c>
      <c r="S191" s="74">
        <v>1.0749999999999999E-2</v>
      </c>
      <c r="T191" s="74">
        <v>8.9999999999999993E-3</v>
      </c>
      <c r="U191" s="74">
        <v>6.5000000000000006E-3</v>
      </c>
      <c r="V191" s="74">
        <v>6.2500000000000003E-3</v>
      </c>
      <c r="W191" s="74">
        <v>5.7499999999999999E-3</v>
      </c>
      <c r="X191" s="74">
        <v>4.7500000000000007E-3</v>
      </c>
      <c r="Y191" s="74">
        <v>3.5000000000000009E-3</v>
      </c>
      <c r="Z191" s="74">
        <v>4.5000000000000014E-3</v>
      </c>
      <c r="AA191" s="74">
        <v>5.2500000000000003E-3</v>
      </c>
      <c r="AB191" s="74">
        <v>6.2500000000000003E-3</v>
      </c>
      <c r="AC191" s="74">
        <v>6.0000000000000001E-3</v>
      </c>
      <c r="AD191" s="74">
        <v>6.4999999999999997E-3</v>
      </c>
      <c r="AE191" s="74">
        <v>6.7499999999999999E-3</v>
      </c>
      <c r="AF191" s="74">
        <v>6.7499999999999999E-3</v>
      </c>
      <c r="AG191" s="74">
        <v>7.2500000000000004E-3</v>
      </c>
      <c r="AH191" s="74">
        <v>7.2500000000000004E-3</v>
      </c>
      <c r="AI191" s="74">
        <v>7.4999999999999989E-3</v>
      </c>
      <c r="AJ191" s="74">
        <v>7.2500000000000004E-3</v>
      </c>
      <c r="AK191" s="74">
        <v>7.2500000000000004E-3</v>
      </c>
      <c r="AL191" s="74">
        <v>7.4999999999999997E-3</v>
      </c>
      <c r="AM191" s="74">
        <v>6.2500000000000003E-3</v>
      </c>
      <c r="AN191" s="74">
        <v>5.2500000000000003E-3</v>
      </c>
      <c r="AO191" s="74">
        <v>3.7499999999999999E-3</v>
      </c>
      <c r="AP191" s="74">
        <v>2.2499999999999998E-3</v>
      </c>
      <c r="AQ191" s="74">
        <v>0</v>
      </c>
      <c r="AR191" s="74">
        <v>1.141104294478525E-2</v>
      </c>
    </row>
    <row r="192" spans="1:44" x14ac:dyDescent="0.3">
      <c r="A192" s="74" t="s">
        <v>36</v>
      </c>
      <c r="B192" s="74" t="s">
        <v>251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</row>
    <row r="193" spans="1:44" x14ac:dyDescent="0.3">
      <c r="A193" s="74" t="s">
        <v>36</v>
      </c>
      <c r="B193" s="74" t="s">
        <v>299</v>
      </c>
      <c r="C193" s="74">
        <v>0.36149999999999999</v>
      </c>
      <c r="D193" s="74">
        <v>0.34699999999999998</v>
      </c>
      <c r="E193" s="74">
        <v>0.33200000000000002</v>
      </c>
      <c r="F193" s="74">
        <v>0.31</v>
      </c>
      <c r="G193" s="74">
        <v>0.28699999999999998</v>
      </c>
      <c r="H193" s="74">
        <v>0.35799999999999998</v>
      </c>
      <c r="I193" s="74">
        <v>0.42849999999999999</v>
      </c>
      <c r="J193" s="74">
        <v>0.42849999999999999</v>
      </c>
      <c r="K193" s="74">
        <v>0.42849999999999999</v>
      </c>
      <c r="L193" s="74">
        <v>0.42849999999999999</v>
      </c>
      <c r="M193" s="74">
        <v>0.42849999999999999</v>
      </c>
      <c r="N193" s="74">
        <v>0.42849999999999999</v>
      </c>
      <c r="O193" s="74">
        <v>0.42849999999999999</v>
      </c>
      <c r="P193" s="74">
        <v>0.42849999999999999</v>
      </c>
      <c r="Q193" s="74">
        <v>0.42849999999999999</v>
      </c>
      <c r="R193" s="74">
        <v>0.42849999999999999</v>
      </c>
      <c r="S193" s="74">
        <v>0.42849999999999999</v>
      </c>
      <c r="T193" s="74">
        <v>0.42849999999999999</v>
      </c>
      <c r="U193" s="74">
        <v>0.42849999999999999</v>
      </c>
      <c r="V193" s="74">
        <v>0.42849999999999999</v>
      </c>
      <c r="W193" s="74">
        <v>0.42849999999999999</v>
      </c>
      <c r="X193" s="74">
        <v>0.42849999999999999</v>
      </c>
      <c r="Y193" s="74">
        <v>0.42849999999999999</v>
      </c>
      <c r="Z193" s="74">
        <v>0.42849999999999999</v>
      </c>
      <c r="AA193" s="74">
        <v>0.42849999999999999</v>
      </c>
      <c r="AB193" s="74">
        <v>0.42849999999999999</v>
      </c>
      <c r="AC193" s="74">
        <v>0.42849999999999999</v>
      </c>
      <c r="AD193" s="74">
        <v>0.42849999999999999</v>
      </c>
      <c r="AE193" s="74">
        <v>0.42849999999999999</v>
      </c>
      <c r="AF193" s="74">
        <v>0.42849999999999999</v>
      </c>
      <c r="AG193" s="74">
        <v>0.42849999999999999</v>
      </c>
      <c r="AH193" s="74">
        <v>0.42849999999999999</v>
      </c>
      <c r="AI193" s="74">
        <v>0.42849999999999999</v>
      </c>
      <c r="AJ193" s="74">
        <v>0.42849999999999999</v>
      </c>
      <c r="AK193" s="74">
        <v>0.42849999999999999</v>
      </c>
      <c r="AL193" s="74">
        <v>0.42849999999999999</v>
      </c>
      <c r="AM193" s="74">
        <v>0.42849999999999999</v>
      </c>
      <c r="AN193" s="74">
        <v>0.42849999999999999</v>
      </c>
      <c r="AO193" s="74">
        <v>0.42849999999999999</v>
      </c>
      <c r="AP193" s="74">
        <v>0.42849999999999999</v>
      </c>
      <c r="AQ193" s="74">
        <v>0.42849999999999999</v>
      </c>
      <c r="AR193" s="74">
        <v>0.41446341463414688</v>
      </c>
    </row>
    <row r="194" spans="1:44" x14ac:dyDescent="0.3">
      <c r="A194" s="74" t="s">
        <v>36</v>
      </c>
      <c r="B194" s="74" t="s">
        <v>253</v>
      </c>
      <c r="C194" s="74">
        <v>0.90200000000000002</v>
      </c>
      <c r="D194" s="74">
        <v>0.90200000000000002</v>
      </c>
      <c r="E194" s="74">
        <v>0.90200000000000002</v>
      </c>
      <c r="F194" s="74">
        <v>0.90200000000000002</v>
      </c>
      <c r="G194" s="74">
        <v>0.90200000000000002</v>
      </c>
      <c r="H194" s="74">
        <v>0.90200000000000002</v>
      </c>
      <c r="I194" s="74">
        <v>0.90200000000000002</v>
      </c>
      <c r="J194" s="74">
        <v>0.90200000000000002</v>
      </c>
      <c r="K194" s="74">
        <v>0.90200000000000002</v>
      </c>
      <c r="L194" s="74">
        <v>0.90200000000000002</v>
      </c>
      <c r="M194" s="74">
        <v>0.90200000000000002</v>
      </c>
      <c r="N194" s="74">
        <v>0.90200000000000002</v>
      </c>
      <c r="O194" s="74">
        <v>0.90200000000000002</v>
      </c>
      <c r="P194" s="74">
        <v>0.90200000000000002</v>
      </c>
      <c r="Q194" s="74">
        <v>0.90200000000000002</v>
      </c>
      <c r="R194" s="74">
        <v>0.90200000000000002</v>
      </c>
      <c r="S194" s="74">
        <v>0.90200000000000002</v>
      </c>
      <c r="T194" s="74">
        <v>0.90200000000000002</v>
      </c>
      <c r="U194" s="74">
        <v>0.90200000000000002</v>
      </c>
      <c r="V194" s="74">
        <v>0.90200000000000002</v>
      </c>
      <c r="W194" s="74">
        <v>0.90200000000000002</v>
      </c>
      <c r="X194" s="74">
        <v>0.90200000000000002</v>
      </c>
      <c r="Y194" s="74">
        <v>0.90200000000000002</v>
      </c>
      <c r="Z194" s="74">
        <v>0.88100000000000001</v>
      </c>
      <c r="AA194" s="74">
        <v>0.86</v>
      </c>
      <c r="AB194" s="74">
        <v>0.83899999999999997</v>
      </c>
      <c r="AC194" s="74">
        <v>0.85150000000000003</v>
      </c>
      <c r="AD194" s="74">
        <v>0.86399999999999999</v>
      </c>
      <c r="AE194" s="74">
        <v>0.877</v>
      </c>
      <c r="AF194" s="74">
        <v>0.88949999999999996</v>
      </c>
      <c r="AG194" s="74">
        <v>0.90200000000000002</v>
      </c>
      <c r="AH194" s="74">
        <v>0.88900000000000001</v>
      </c>
      <c r="AI194" s="74">
        <v>0.87549999999999994</v>
      </c>
      <c r="AJ194" s="74">
        <v>0.86250000000000004</v>
      </c>
      <c r="AK194" s="74">
        <v>0.84800000000000009</v>
      </c>
      <c r="AL194" s="74">
        <v>0.83400000000000007</v>
      </c>
      <c r="AM194" s="74">
        <v>0.83400000000000007</v>
      </c>
      <c r="AN194" s="74">
        <v>0.83400000000000007</v>
      </c>
      <c r="AO194" s="74">
        <v>0.83400000000000007</v>
      </c>
      <c r="AP194" s="74">
        <v>0.83400000000000007</v>
      </c>
      <c r="AQ194" s="74"/>
      <c r="AR194" s="74">
        <v>0.88778431372549083</v>
      </c>
    </row>
    <row r="195" spans="1:44" x14ac:dyDescent="0.3">
      <c r="A195" s="74" t="s">
        <v>36</v>
      </c>
      <c r="B195" s="74" t="s">
        <v>300</v>
      </c>
      <c r="C195" s="74">
        <v>0</v>
      </c>
      <c r="D195" s="74">
        <v>5.0000000000000001E-4</v>
      </c>
      <c r="E195" s="74">
        <v>1E-3</v>
      </c>
      <c r="F195" s="74">
        <v>5.0000000000000001E-4</v>
      </c>
      <c r="G195" s="74">
        <v>0</v>
      </c>
      <c r="H195" s="74">
        <v>7.5000000000000002E-4</v>
      </c>
      <c r="I195" s="74">
        <v>1.25E-3</v>
      </c>
      <c r="J195" s="74">
        <v>1.25E-3</v>
      </c>
      <c r="K195" s="74">
        <v>0</v>
      </c>
      <c r="L195" s="74">
        <v>4.4999999999999997E-3</v>
      </c>
      <c r="M195" s="74">
        <v>8.7500000000000008E-3</v>
      </c>
      <c r="N195" s="74">
        <v>4.4999999999999997E-3</v>
      </c>
      <c r="O195" s="74">
        <v>0</v>
      </c>
      <c r="P195" s="74">
        <v>0</v>
      </c>
      <c r="Q195" s="74">
        <v>0</v>
      </c>
      <c r="R195" s="74">
        <v>0</v>
      </c>
      <c r="S195" s="74">
        <v>0</v>
      </c>
      <c r="T195" s="74">
        <v>0</v>
      </c>
      <c r="U195" s="74">
        <v>0</v>
      </c>
      <c r="V195" s="74">
        <v>0</v>
      </c>
      <c r="W195" s="74">
        <v>0</v>
      </c>
      <c r="X195" s="74">
        <v>0</v>
      </c>
      <c r="Y195" s="74">
        <v>0</v>
      </c>
      <c r="Z195" s="74">
        <v>0</v>
      </c>
      <c r="AA195" s="74">
        <v>0</v>
      </c>
      <c r="AB195" s="74">
        <v>0</v>
      </c>
      <c r="AC195" s="74">
        <v>0</v>
      </c>
      <c r="AD195" s="74">
        <v>0</v>
      </c>
      <c r="AE195" s="74">
        <v>0</v>
      </c>
      <c r="AF195" s="74">
        <v>0</v>
      </c>
      <c r="AG195" s="74">
        <v>0</v>
      </c>
      <c r="AH195" s="74">
        <v>0</v>
      </c>
      <c r="AI195" s="74">
        <v>0</v>
      </c>
      <c r="AJ195" s="74">
        <v>0</v>
      </c>
      <c r="AK195" s="74">
        <v>0</v>
      </c>
      <c r="AL195" s="74">
        <v>0</v>
      </c>
      <c r="AM195" s="74">
        <v>0</v>
      </c>
      <c r="AN195" s="74">
        <v>0</v>
      </c>
      <c r="AO195" s="74">
        <v>0</v>
      </c>
      <c r="AP195" s="74">
        <v>0</v>
      </c>
      <c r="AQ195" s="74">
        <v>0</v>
      </c>
      <c r="AR195" s="74">
        <v>5.6097560975609763E-4</v>
      </c>
    </row>
    <row r="196" spans="1:44" x14ac:dyDescent="0.3">
      <c r="A196" s="74" t="s">
        <v>36</v>
      </c>
      <c r="B196" s="74" t="s">
        <v>282</v>
      </c>
      <c r="C196" s="74">
        <v>0.23300000000000001</v>
      </c>
      <c r="D196" s="74">
        <v>0.23300000000000001</v>
      </c>
      <c r="E196" s="74">
        <v>0.23300000000000001</v>
      </c>
      <c r="F196" s="74">
        <v>0.23200000000000001</v>
      </c>
      <c r="G196" s="74">
        <v>0.23100000000000001</v>
      </c>
      <c r="H196" s="74">
        <v>0.23849999999999999</v>
      </c>
      <c r="I196" s="74">
        <v>0.23799999999999999</v>
      </c>
      <c r="J196" s="74">
        <v>0.23699999999999999</v>
      </c>
      <c r="K196" s="74">
        <v>0.23599999999999999</v>
      </c>
      <c r="L196" s="74">
        <v>0.23899999999999999</v>
      </c>
      <c r="M196" s="74">
        <v>0.23966666666666669</v>
      </c>
      <c r="N196" s="74">
        <v>0.23799999999999999</v>
      </c>
      <c r="O196" s="74">
        <v>0.23699999999999999</v>
      </c>
      <c r="P196" s="74">
        <v>0.23666666666666669</v>
      </c>
      <c r="Q196" s="74">
        <v>0.23599999999999999</v>
      </c>
      <c r="R196" s="74">
        <v>0.23499999999999999</v>
      </c>
      <c r="S196" s="74">
        <v>0.23366666666666669</v>
      </c>
      <c r="T196" s="74">
        <v>0.23599999999999999</v>
      </c>
      <c r="U196" s="74">
        <v>0.23533333333333331</v>
      </c>
      <c r="V196" s="74">
        <v>0.23433333333333331</v>
      </c>
      <c r="W196" s="74">
        <v>0.23333333333333331</v>
      </c>
      <c r="X196" s="74">
        <v>0.23449999999999999</v>
      </c>
      <c r="Y196" s="74">
        <v>0.23325000000000001</v>
      </c>
      <c r="Z196" s="74">
        <v>0.23225000000000001</v>
      </c>
      <c r="AA196" s="74">
        <v>0.23075000000000001</v>
      </c>
      <c r="AB196" s="74">
        <v>0.22950000000000001</v>
      </c>
      <c r="AC196" s="74">
        <v>0.22850000000000001</v>
      </c>
      <c r="AD196" s="74">
        <v>0.22725000000000001</v>
      </c>
      <c r="AE196" s="74">
        <v>0.22600000000000001</v>
      </c>
      <c r="AF196" s="74">
        <v>0.22500000000000001</v>
      </c>
      <c r="AG196" s="74">
        <v>0.22375</v>
      </c>
      <c r="AH196" s="74">
        <v>0.2235</v>
      </c>
      <c r="AI196" s="74">
        <v>0.224</v>
      </c>
      <c r="AJ196" s="74">
        <v>0.22450000000000001</v>
      </c>
      <c r="AK196" s="74">
        <v>0.22450000000000001</v>
      </c>
      <c r="AL196" s="74">
        <v>0.22475000000000001</v>
      </c>
      <c r="AM196" s="74">
        <v>0.22425</v>
      </c>
      <c r="AN196" s="74">
        <v>0.22375</v>
      </c>
      <c r="AO196" s="74">
        <v>0.22325</v>
      </c>
      <c r="AP196" s="74">
        <v>0.22275</v>
      </c>
      <c r="AQ196" s="74">
        <v>0.22225</v>
      </c>
      <c r="AR196" s="74">
        <v>0.2300465116279071</v>
      </c>
    </row>
    <row r="197" spans="1:44" x14ac:dyDescent="0.3">
      <c r="A197" s="74" t="s">
        <v>36</v>
      </c>
      <c r="B197" s="74" t="s">
        <v>284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>
        <v>0.36699999999999999</v>
      </c>
      <c r="AI197" s="74">
        <v>0.36699999999999999</v>
      </c>
      <c r="AJ197" s="74">
        <v>0.36699999999999999</v>
      </c>
      <c r="AK197" s="74">
        <v>0.36699999999999999</v>
      </c>
      <c r="AL197" s="74">
        <v>0.36699999999999999</v>
      </c>
      <c r="AM197" s="74">
        <v>0.38600000000000001</v>
      </c>
      <c r="AN197" s="74">
        <v>0.40300000000000002</v>
      </c>
      <c r="AO197" s="74">
        <v>0.41899999999999998</v>
      </c>
      <c r="AP197" s="74">
        <v>0.433</v>
      </c>
      <c r="AQ197" s="74">
        <v>0.44700000000000001</v>
      </c>
      <c r="AR197" s="74">
        <v>0.39229999999999998</v>
      </c>
    </row>
    <row r="198" spans="1:44" x14ac:dyDescent="0.3">
      <c r="A198" s="74" t="s">
        <v>36</v>
      </c>
      <c r="B198" s="74" t="s">
        <v>286</v>
      </c>
      <c r="C198" s="74">
        <v>0.30575000000000002</v>
      </c>
      <c r="D198" s="74">
        <v>0.32650000000000001</v>
      </c>
      <c r="E198" s="74">
        <v>0.33574999999999999</v>
      </c>
      <c r="F198" s="74">
        <v>0.33600000000000002</v>
      </c>
      <c r="G198" s="74">
        <v>0.33600000000000002</v>
      </c>
      <c r="H198" s="74">
        <v>0.33650000000000002</v>
      </c>
      <c r="I198" s="74">
        <v>0.33700000000000002</v>
      </c>
      <c r="J198" s="74">
        <v>0.34</v>
      </c>
      <c r="K198" s="74">
        <v>0.34200000000000003</v>
      </c>
      <c r="L198" s="74">
        <v>0.35649999999999998</v>
      </c>
      <c r="M198" s="74">
        <v>0.36499999999999999</v>
      </c>
      <c r="N198" s="74">
        <v>0.36775000000000002</v>
      </c>
      <c r="O198" s="74">
        <v>0.36975000000000002</v>
      </c>
      <c r="P198" s="74">
        <v>0.373</v>
      </c>
      <c r="Q198" s="74">
        <v>0.37475000000000003</v>
      </c>
      <c r="R198" s="74">
        <v>0.38850000000000001</v>
      </c>
      <c r="S198" s="74">
        <v>0.39474999999999988</v>
      </c>
      <c r="T198" s="74">
        <v>0.39</v>
      </c>
      <c r="U198" s="74">
        <v>0.38524999999999998</v>
      </c>
      <c r="V198" s="74">
        <v>0.38424999999999998</v>
      </c>
      <c r="W198" s="74">
        <v>0.38324999999999998</v>
      </c>
      <c r="X198" s="74">
        <v>0.376</v>
      </c>
      <c r="Y198" s="74">
        <v>0.36899999999999999</v>
      </c>
      <c r="Z198" s="74">
        <v>0.36725000000000002</v>
      </c>
      <c r="AA198" s="74">
        <v>0.36575000000000002</v>
      </c>
      <c r="AB198" s="74">
        <v>0.36425000000000002</v>
      </c>
      <c r="AC198" s="74">
        <v>0.36299999999999999</v>
      </c>
      <c r="AD198" s="74">
        <v>0.36199999999999999</v>
      </c>
      <c r="AE198" s="74">
        <v>0.36075000000000002</v>
      </c>
      <c r="AF198" s="74">
        <v>0.35949999999999999</v>
      </c>
      <c r="AG198" s="74">
        <v>0.35825000000000001</v>
      </c>
      <c r="AH198" s="74">
        <v>0.36499999999999999</v>
      </c>
      <c r="AI198" s="74">
        <v>0.371</v>
      </c>
      <c r="AJ198" s="74">
        <v>0.378</v>
      </c>
      <c r="AK198" s="74">
        <v>0.38550000000000001</v>
      </c>
      <c r="AL198" s="74">
        <v>0.39350000000000002</v>
      </c>
      <c r="AM198" s="74">
        <v>0.40075</v>
      </c>
      <c r="AN198" s="74">
        <v>0.40825</v>
      </c>
      <c r="AO198" s="74">
        <v>0.41599999999999998</v>
      </c>
      <c r="AP198" s="74">
        <v>0.42499999999999999</v>
      </c>
      <c r="AQ198" s="74">
        <v>0.4345</v>
      </c>
      <c r="AR198" s="74">
        <v>0.36954878048780482</v>
      </c>
    </row>
    <row r="199" spans="1:44" x14ac:dyDescent="0.3">
      <c r="A199" s="74" t="s">
        <v>38</v>
      </c>
      <c r="B199" s="74" t="s">
        <v>38</v>
      </c>
      <c r="C199" s="74">
        <v>0.24394117647058819</v>
      </c>
      <c r="D199" s="74">
        <v>0.27252631578947373</v>
      </c>
      <c r="E199" s="74">
        <v>0.30136842105263151</v>
      </c>
      <c r="F199" s="74">
        <v>0.26373913043478259</v>
      </c>
      <c r="G199" s="74">
        <v>0.24886956521739129</v>
      </c>
      <c r="H199" s="74">
        <v>0.27</v>
      </c>
      <c r="I199" s="74">
        <v>0.300375</v>
      </c>
      <c r="J199" s="74">
        <v>0.28072000000000003</v>
      </c>
      <c r="K199" s="74">
        <v>0.27144000000000001</v>
      </c>
      <c r="L199" s="74">
        <v>0.2964230769230769</v>
      </c>
      <c r="M199" s="74">
        <v>0.31688461538461538</v>
      </c>
      <c r="N199" s="74">
        <v>0.30576923076923079</v>
      </c>
      <c r="O199" s="74">
        <v>0.29488461538461541</v>
      </c>
      <c r="P199" s="74">
        <v>0.28488461538461529</v>
      </c>
      <c r="Q199" s="74">
        <v>0.27503846153846151</v>
      </c>
      <c r="R199" s="74">
        <v>0.27777777777777768</v>
      </c>
      <c r="S199" s="74">
        <v>0.27562962962962972</v>
      </c>
      <c r="T199" s="74">
        <v>0.26262962962962971</v>
      </c>
      <c r="U199" s="74">
        <v>0.24881481481481479</v>
      </c>
      <c r="V199" s="74">
        <v>0.23785185185185179</v>
      </c>
      <c r="W199" s="74">
        <v>0.22374074074074071</v>
      </c>
      <c r="X199" s="74">
        <v>0.22170370370370371</v>
      </c>
      <c r="Y199" s="74">
        <v>0.21633333333333329</v>
      </c>
      <c r="Z199" s="74">
        <v>0.20896296296296291</v>
      </c>
      <c r="AA199" s="74">
        <v>0.20185185185185181</v>
      </c>
      <c r="AB199" s="74">
        <v>0.18564</v>
      </c>
      <c r="AC199" s="74">
        <v>0.18708</v>
      </c>
      <c r="AD199" s="74">
        <v>0.18844</v>
      </c>
      <c r="AE199" s="74">
        <v>0.18995999999999999</v>
      </c>
      <c r="AF199" s="74">
        <v>0.19131999999999999</v>
      </c>
      <c r="AG199" s="74">
        <v>0.19275999999999999</v>
      </c>
      <c r="AH199" s="74">
        <v>0.19324</v>
      </c>
      <c r="AI199" s="74">
        <v>0.19336</v>
      </c>
      <c r="AJ199" s="74">
        <v>0.19344</v>
      </c>
      <c r="AK199" s="74">
        <v>0.19336</v>
      </c>
      <c r="AL199" s="74">
        <v>0.19331999999999999</v>
      </c>
      <c r="AM199" s="74">
        <v>0.2010384615384615</v>
      </c>
      <c r="AN199" s="74">
        <v>0.20015384615384621</v>
      </c>
      <c r="AO199" s="74">
        <v>0.19873076923076921</v>
      </c>
      <c r="AP199" s="74">
        <v>0.1971538461538461</v>
      </c>
      <c r="AQ199" s="74">
        <v>0.19519230769230769</v>
      </c>
      <c r="AR199" s="74">
        <v>0.23585922330097089</v>
      </c>
    </row>
    <row r="200" spans="1:44" x14ac:dyDescent="0.3">
      <c r="A200" s="74" t="s">
        <v>38</v>
      </c>
      <c r="B200" s="74" t="s">
        <v>292</v>
      </c>
      <c r="C200" s="74">
        <v>0</v>
      </c>
      <c r="D200" s="74">
        <v>-1.7999999999999999E-2</v>
      </c>
      <c r="E200" s="74">
        <v>-3.5999999999999997E-2</v>
      </c>
      <c r="F200" s="74">
        <v>-2.5000000000000001E-2</v>
      </c>
      <c r="G200" s="74">
        <v>-1.2999999999999999E-2</v>
      </c>
      <c r="H200" s="74">
        <v>-6.0000000000000001E-3</v>
      </c>
      <c r="I200" s="74">
        <v>-5.4999999999999997E-3</v>
      </c>
      <c r="J200" s="74">
        <v>-2.666666666666667E-3</v>
      </c>
      <c r="K200" s="74">
        <v>-2E-3</v>
      </c>
      <c r="L200" s="74">
        <v>-2.666666666666667E-3</v>
      </c>
      <c r="M200" s="74">
        <v>-3.0000000000000001E-3</v>
      </c>
      <c r="N200" s="74">
        <v>-6.000000000000001E-3</v>
      </c>
      <c r="O200" s="74">
        <v>-9.3333333333333341E-3</v>
      </c>
      <c r="P200" s="74">
        <v>-2.6666666666666668E-2</v>
      </c>
      <c r="Q200" s="74">
        <v>-4.4333333333333343E-2</v>
      </c>
      <c r="R200" s="74">
        <v>-4.4666666666666667E-2</v>
      </c>
      <c r="S200" s="74">
        <v>-4.6000000000000013E-2</v>
      </c>
      <c r="T200" s="74">
        <v>-5.2333333333333343E-2</v>
      </c>
      <c r="U200" s="74">
        <v>-5.9333333333333328E-2</v>
      </c>
      <c r="V200" s="74">
        <v>-5.566666666666667E-2</v>
      </c>
      <c r="W200" s="74">
        <v>-5.2666666666666667E-2</v>
      </c>
      <c r="X200" s="74">
        <v>-5.6333333333333339E-2</v>
      </c>
      <c r="Y200" s="74">
        <v>-5.6000000000000001E-2</v>
      </c>
      <c r="Z200" s="74">
        <v>-5.7333333333333333E-2</v>
      </c>
      <c r="AA200" s="74">
        <v>-5.7000000000000002E-2</v>
      </c>
      <c r="AB200" s="74">
        <v>-5.6333333333333332E-2</v>
      </c>
      <c r="AC200" s="74">
        <v>-5.9333333333333328E-2</v>
      </c>
      <c r="AD200" s="74">
        <v>-6.2666666666666662E-2</v>
      </c>
      <c r="AE200" s="74">
        <v>-6.5000000000000002E-2</v>
      </c>
      <c r="AF200" s="74">
        <v>-6.7666666666666667E-2</v>
      </c>
      <c r="AG200" s="74">
        <v>-7.0333333333333345E-2</v>
      </c>
      <c r="AH200" s="74">
        <v>-7.1000000000000008E-2</v>
      </c>
      <c r="AI200" s="74">
        <v>-7.166666666666667E-2</v>
      </c>
      <c r="AJ200" s="74">
        <v>-7.166666666666667E-2</v>
      </c>
      <c r="AK200" s="74">
        <v>-7.2000000000000008E-2</v>
      </c>
      <c r="AL200" s="74">
        <v>-7.2333333333333347E-2</v>
      </c>
      <c r="AM200" s="74">
        <v>-6.7333333333333342E-2</v>
      </c>
      <c r="AN200" s="74">
        <v>-6.4000000000000001E-2</v>
      </c>
      <c r="AO200" s="74">
        <v>-6.1666666666666668E-2</v>
      </c>
      <c r="AP200" s="74">
        <v>-0.06</v>
      </c>
      <c r="AQ200" s="74">
        <v>-5.8999999999999997E-2</v>
      </c>
      <c r="AR200" s="74">
        <v>-4.6603603603603598E-2</v>
      </c>
    </row>
    <row r="201" spans="1:44" x14ac:dyDescent="0.3">
      <c r="A201" s="74" t="s">
        <v>38</v>
      </c>
      <c r="B201" s="74" t="s">
        <v>293</v>
      </c>
      <c r="C201" s="74">
        <v>0.52200000000000002</v>
      </c>
      <c r="D201" s="74">
        <v>0.52200000000000002</v>
      </c>
      <c r="E201" s="74">
        <v>0.52200000000000002</v>
      </c>
      <c r="F201" s="74">
        <v>0.52200000000000002</v>
      </c>
      <c r="G201" s="74">
        <v>0.52200000000000002</v>
      </c>
      <c r="H201" s="74">
        <v>0.52200000000000002</v>
      </c>
      <c r="I201" s="74">
        <v>0.52200000000000002</v>
      </c>
      <c r="J201" s="74">
        <v>0.52200000000000002</v>
      </c>
      <c r="K201" s="74">
        <v>0.52200000000000002</v>
      </c>
      <c r="L201" s="74">
        <v>0.52200000000000002</v>
      </c>
      <c r="M201" s="74">
        <v>0.52200000000000002</v>
      </c>
      <c r="N201" s="74">
        <v>0.52200000000000002</v>
      </c>
      <c r="O201" s="74">
        <v>0.52200000000000002</v>
      </c>
      <c r="P201" s="74">
        <v>0.52200000000000002</v>
      </c>
      <c r="Q201" s="74">
        <v>0.52200000000000002</v>
      </c>
      <c r="R201" s="74">
        <v>0.52200000000000002</v>
      </c>
      <c r="S201" s="74">
        <v>0.52200000000000002</v>
      </c>
      <c r="T201" s="74">
        <v>0.52200000000000002</v>
      </c>
      <c r="U201" s="74">
        <v>0.52200000000000002</v>
      </c>
      <c r="V201" s="74">
        <v>0.52200000000000002</v>
      </c>
      <c r="W201" s="74">
        <v>0.52200000000000002</v>
      </c>
      <c r="X201" s="74">
        <v>0.52200000000000002</v>
      </c>
      <c r="Y201" s="74">
        <v>0.52200000000000002</v>
      </c>
      <c r="Z201" s="74">
        <v>0.50049999999999994</v>
      </c>
      <c r="AA201" s="74">
        <v>0.47899999999999998</v>
      </c>
      <c r="AB201" s="74">
        <v>0.45750000000000002</v>
      </c>
      <c r="AC201" s="74">
        <v>0.47049999999999997</v>
      </c>
      <c r="AD201" s="74">
        <v>0.48349999999999999</v>
      </c>
      <c r="AE201" s="74">
        <v>0.4965</v>
      </c>
      <c r="AF201" s="74">
        <v>0.50950000000000006</v>
      </c>
      <c r="AG201" s="74">
        <v>0.52200000000000002</v>
      </c>
      <c r="AH201" s="74">
        <v>0.51950000000000007</v>
      </c>
      <c r="AI201" s="74">
        <v>0.51649999999999996</v>
      </c>
      <c r="AJ201" s="74">
        <v>0.51350000000000007</v>
      </c>
      <c r="AK201" s="74">
        <v>0.51</v>
      </c>
      <c r="AL201" s="74">
        <v>0.50700000000000001</v>
      </c>
      <c r="AM201" s="74">
        <v>0.49199999999999999</v>
      </c>
      <c r="AN201" s="74">
        <v>0.47749999999999998</v>
      </c>
      <c r="AO201" s="74">
        <v>0.46300000000000002</v>
      </c>
      <c r="AP201" s="74">
        <v>0.44850000000000001</v>
      </c>
      <c r="AQ201" s="74">
        <v>0.434</v>
      </c>
      <c r="AR201" s="74">
        <v>0.50747560975609718</v>
      </c>
    </row>
    <row r="202" spans="1:44" x14ac:dyDescent="0.3">
      <c r="A202" s="74" t="s">
        <v>38</v>
      </c>
      <c r="B202" s="74" t="s">
        <v>294</v>
      </c>
      <c r="C202" s="74">
        <v>0.72399999999999998</v>
      </c>
      <c r="D202" s="74">
        <v>0.66599999999999993</v>
      </c>
      <c r="E202" s="74">
        <v>0.60450000000000004</v>
      </c>
      <c r="F202" s="74">
        <v>0.69799999999999995</v>
      </c>
      <c r="G202" s="74">
        <v>0.80750000000000011</v>
      </c>
      <c r="H202" s="74">
        <v>0.77049999999999996</v>
      </c>
      <c r="I202" s="74">
        <v>0.72049999999999992</v>
      </c>
      <c r="J202" s="74">
        <v>0.71099999999999997</v>
      </c>
      <c r="K202" s="74">
        <v>0.70199999999999996</v>
      </c>
      <c r="L202" s="74">
        <v>0.66949999999999998</v>
      </c>
      <c r="M202" s="74">
        <v>0.63600000000000001</v>
      </c>
      <c r="N202" s="74">
        <v>0.65749999999999997</v>
      </c>
      <c r="O202" s="74">
        <v>0.70150000000000001</v>
      </c>
      <c r="P202" s="74">
        <v>0.71850000000000003</v>
      </c>
      <c r="Q202" s="74">
        <v>0.73849999999999993</v>
      </c>
      <c r="R202" s="74">
        <v>0.745</v>
      </c>
      <c r="S202" s="74">
        <v>0.75350000000000006</v>
      </c>
      <c r="T202" s="74">
        <v>0.6865</v>
      </c>
      <c r="U202" s="74">
        <v>0.61749999999999994</v>
      </c>
      <c r="V202" s="74">
        <v>0.53200000000000003</v>
      </c>
      <c r="W202" s="74">
        <v>0.40799999999999997</v>
      </c>
      <c r="X202" s="74">
        <v>0.38500000000000001</v>
      </c>
      <c r="Y202" s="74">
        <v>0.313</v>
      </c>
      <c r="Z202" s="74">
        <v>0.313</v>
      </c>
      <c r="AA202" s="74">
        <v>0.313</v>
      </c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>
        <v>0.6236799999999999</v>
      </c>
    </row>
    <row r="203" spans="1:44" x14ac:dyDescent="0.3">
      <c r="A203" s="74" t="s">
        <v>38</v>
      </c>
      <c r="B203" s="74" t="s">
        <v>295</v>
      </c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</row>
    <row r="204" spans="1:44" x14ac:dyDescent="0.3">
      <c r="A204" s="74" t="s">
        <v>38</v>
      </c>
      <c r="B204" s="74" t="s">
        <v>296</v>
      </c>
      <c r="C204" s="74"/>
      <c r="D204" s="74"/>
      <c r="E204" s="74"/>
      <c r="F204" s="74">
        <v>0.16</v>
      </c>
      <c r="G204" s="74">
        <v>0.16</v>
      </c>
      <c r="H204" s="74">
        <v>0.16</v>
      </c>
      <c r="I204" s="74">
        <v>0.16</v>
      </c>
      <c r="J204" s="74">
        <v>0.16</v>
      </c>
      <c r="K204" s="74">
        <v>0.16</v>
      </c>
      <c r="L204" s="74">
        <v>0.16</v>
      </c>
      <c r="M204" s="74">
        <v>0.16</v>
      </c>
      <c r="N204" s="74">
        <v>0.16</v>
      </c>
      <c r="O204" s="74">
        <v>0.16</v>
      </c>
      <c r="P204" s="74">
        <v>0.15766666666666659</v>
      </c>
      <c r="Q204" s="74">
        <v>0.15566666666666659</v>
      </c>
      <c r="R204" s="74">
        <v>0.158</v>
      </c>
      <c r="S204" s="74">
        <v>0.16</v>
      </c>
      <c r="T204" s="74">
        <v>0.16</v>
      </c>
      <c r="U204" s="74">
        <v>0.16</v>
      </c>
      <c r="V204" s="74">
        <v>0.16</v>
      </c>
      <c r="W204" s="74">
        <v>0.16</v>
      </c>
      <c r="X204" s="74">
        <v>0.16</v>
      </c>
      <c r="Y204" s="74">
        <v>0.16</v>
      </c>
      <c r="Z204" s="74">
        <v>0.15033333333333329</v>
      </c>
      <c r="AA204" s="74">
        <v>0.14299999999999999</v>
      </c>
      <c r="AB204" s="74">
        <v>0.13666666666666669</v>
      </c>
      <c r="AC204" s="74">
        <v>0.13766666666666669</v>
      </c>
      <c r="AD204" s="74">
        <v>0.13833333333333331</v>
      </c>
      <c r="AE204" s="74">
        <v>0.13933333333333331</v>
      </c>
      <c r="AF204" s="74">
        <v>0.13966666666666669</v>
      </c>
      <c r="AG204" s="74">
        <v>0.14033333333333331</v>
      </c>
      <c r="AH204" s="74">
        <v>0.14533333333333329</v>
      </c>
      <c r="AI204" s="74">
        <v>0.1496666666666667</v>
      </c>
      <c r="AJ204" s="74">
        <v>0.15333333333333329</v>
      </c>
      <c r="AK204" s="74">
        <v>0.15666666666666659</v>
      </c>
      <c r="AL204" s="74">
        <v>0.16</v>
      </c>
      <c r="AM204" s="74">
        <v>0.16</v>
      </c>
      <c r="AN204" s="74">
        <v>0.16</v>
      </c>
      <c r="AO204" s="74">
        <v>0.16</v>
      </c>
      <c r="AP204" s="74">
        <v>0.16</v>
      </c>
      <c r="AQ204" s="74">
        <v>0.16</v>
      </c>
      <c r="AR204" s="74">
        <v>0.15478070175438599</v>
      </c>
    </row>
    <row r="205" spans="1:44" x14ac:dyDescent="0.3">
      <c r="A205" s="74" t="s">
        <v>38</v>
      </c>
      <c r="B205" s="74" t="s">
        <v>297</v>
      </c>
      <c r="C205" s="74">
        <v>5.1333333333333328E-2</v>
      </c>
      <c r="D205" s="74">
        <v>0.29166666666666669</v>
      </c>
      <c r="E205" s="74">
        <v>0.53166666666666673</v>
      </c>
      <c r="F205" s="74">
        <v>0.37733333333333341</v>
      </c>
      <c r="G205" s="74">
        <v>0.22333333333333341</v>
      </c>
      <c r="H205" s="74">
        <v>0.44400000000000001</v>
      </c>
      <c r="I205" s="74">
        <v>0.66466666666666674</v>
      </c>
      <c r="J205" s="74">
        <v>0.6253333333333333</v>
      </c>
      <c r="K205" s="74">
        <v>0.58133333333333337</v>
      </c>
      <c r="L205" s="74">
        <v>0.66233333333333333</v>
      </c>
      <c r="M205" s="74">
        <v>0.74400000000000011</v>
      </c>
      <c r="N205" s="74">
        <v>0.69</v>
      </c>
      <c r="O205" s="74">
        <v>0.63566666666666671</v>
      </c>
      <c r="P205" s="74">
        <v>0.60266666666666657</v>
      </c>
      <c r="Q205" s="74">
        <v>0.56999999999999995</v>
      </c>
      <c r="R205" s="74">
        <v>0.55466666666666675</v>
      </c>
      <c r="S205" s="74">
        <v>0.53933333333333333</v>
      </c>
      <c r="T205" s="74">
        <v>0.47466666666666663</v>
      </c>
      <c r="U205" s="74">
        <v>0.41066666666666668</v>
      </c>
      <c r="V205" s="74">
        <v>0.36399999999999999</v>
      </c>
      <c r="W205" s="74">
        <v>0.31766666666666671</v>
      </c>
      <c r="X205" s="74">
        <v>0.31900000000000001</v>
      </c>
      <c r="Y205" s="74">
        <v>0.3203333333333333</v>
      </c>
      <c r="Z205" s="74">
        <v>0.28599999999999998</v>
      </c>
      <c r="AA205" s="74">
        <v>0.251</v>
      </c>
      <c r="AB205" s="74">
        <v>0.2166666666666667</v>
      </c>
      <c r="AC205" s="74">
        <v>0.22233333333333341</v>
      </c>
      <c r="AD205" s="74">
        <v>0.22766666666666671</v>
      </c>
      <c r="AE205" s="74">
        <v>0.23333333333333331</v>
      </c>
      <c r="AF205" s="74">
        <v>0.23899999999999999</v>
      </c>
      <c r="AG205" s="74">
        <v>0.2446666666666667</v>
      </c>
      <c r="AH205" s="74">
        <v>0.245</v>
      </c>
      <c r="AI205" s="74">
        <v>0.24533333333333329</v>
      </c>
      <c r="AJ205" s="74">
        <v>0.2456666666666667</v>
      </c>
      <c r="AK205" s="74">
        <v>0.2456666666666667</v>
      </c>
      <c r="AL205" s="74">
        <v>0.246</v>
      </c>
      <c r="AM205" s="74">
        <v>0.23300000000000001</v>
      </c>
      <c r="AN205" s="74">
        <v>0.2196666666666667</v>
      </c>
      <c r="AO205" s="74">
        <v>0.20599999999999999</v>
      </c>
      <c r="AP205" s="74">
        <v>0.193</v>
      </c>
      <c r="AQ205" s="74">
        <v>0.17933333333333329</v>
      </c>
      <c r="AR205" s="74">
        <v>0.37012195121951219</v>
      </c>
    </row>
    <row r="206" spans="1:44" x14ac:dyDescent="0.3">
      <c r="A206" s="74" t="s">
        <v>38</v>
      </c>
      <c r="B206" s="74" t="s">
        <v>298</v>
      </c>
      <c r="C206" s="74">
        <v>3.333333333333334E-3</v>
      </c>
      <c r="D206" s="74">
        <v>3.666666666666667E-3</v>
      </c>
      <c r="E206" s="74">
        <v>4.0000000000000001E-3</v>
      </c>
      <c r="F206" s="74">
        <v>4.333333333333334E-3</v>
      </c>
      <c r="G206" s="74">
        <v>4.0000000000000001E-3</v>
      </c>
      <c r="H206" s="74">
        <v>7.0000000000000001E-3</v>
      </c>
      <c r="I206" s="74">
        <v>8.9999999999999993E-3</v>
      </c>
      <c r="J206" s="74">
        <v>8.9999999999999993E-3</v>
      </c>
      <c r="K206" s="74">
        <v>8.9999999999999993E-3</v>
      </c>
      <c r="L206" s="74">
        <v>1.3333333333333339E-2</v>
      </c>
      <c r="M206" s="74">
        <v>1.7999999999999999E-2</v>
      </c>
      <c r="N206" s="74">
        <v>1.6333333333333339E-2</v>
      </c>
      <c r="O206" s="74">
        <v>1.433333333333334E-2</v>
      </c>
      <c r="P206" s="74">
        <v>1.4999999999999999E-2</v>
      </c>
      <c r="Q206" s="74">
        <v>1.5666666666666669E-2</v>
      </c>
      <c r="R206" s="74">
        <v>1.066666666666667E-2</v>
      </c>
      <c r="S206" s="74">
        <v>5.3333333333333332E-3</v>
      </c>
      <c r="T206" s="74">
        <v>5.3333333333333332E-3</v>
      </c>
      <c r="U206" s="74">
        <v>5.0000000000000001E-3</v>
      </c>
      <c r="V206" s="74">
        <v>3.0000000000000001E-3</v>
      </c>
      <c r="W206" s="74">
        <v>1E-3</v>
      </c>
      <c r="X206" s="74">
        <v>2.666666666666667E-3</v>
      </c>
      <c r="Y206" s="74">
        <v>4.0000000000000001E-3</v>
      </c>
      <c r="Z206" s="74">
        <v>3.333333333333334E-3</v>
      </c>
      <c r="AA206" s="74">
        <v>2.666666666666667E-3</v>
      </c>
      <c r="AB206" s="74">
        <v>2E-3</v>
      </c>
      <c r="AC206" s="74">
        <v>3.0000000000000001E-3</v>
      </c>
      <c r="AD206" s="74">
        <v>3.666666666666667E-3</v>
      </c>
      <c r="AE206" s="74">
        <v>4.333333333333334E-3</v>
      </c>
      <c r="AF206" s="74">
        <v>5.0000000000000001E-3</v>
      </c>
      <c r="AG206" s="74">
        <v>5.9999999999999993E-3</v>
      </c>
      <c r="AH206" s="74">
        <v>5.9999999999999993E-3</v>
      </c>
      <c r="AI206" s="74">
        <v>5.6666666666666671E-3</v>
      </c>
      <c r="AJ206" s="74">
        <v>5.3333333333333332E-3</v>
      </c>
      <c r="AK206" s="74">
        <v>5.3333333333333332E-3</v>
      </c>
      <c r="AL206" s="74">
        <v>5.0000000000000001E-3</v>
      </c>
      <c r="AM206" s="74">
        <v>4.333333333333334E-3</v>
      </c>
      <c r="AN206" s="74">
        <v>3.666666666666667E-3</v>
      </c>
      <c r="AO206" s="74">
        <v>3.0000000000000001E-3</v>
      </c>
      <c r="AP206" s="74">
        <v>1.666666666666667E-3</v>
      </c>
      <c r="AQ206" s="74">
        <v>0</v>
      </c>
      <c r="AR206" s="74">
        <v>6.1707317073170769E-3</v>
      </c>
    </row>
    <row r="207" spans="1:44" x14ac:dyDescent="0.3">
      <c r="A207" s="74" t="s">
        <v>38</v>
      </c>
      <c r="B207" s="74" t="s">
        <v>251</v>
      </c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</row>
    <row r="208" spans="1:44" x14ac:dyDescent="0.3">
      <c r="A208" s="74" t="s">
        <v>38</v>
      </c>
      <c r="B208" s="74" t="s">
        <v>299</v>
      </c>
      <c r="C208" s="74">
        <v>0.59000000000000008</v>
      </c>
      <c r="D208" s="74">
        <v>0.55249999999999999</v>
      </c>
      <c r="E208" s="74">
        <v>0.51600000000000001</v>
      </c>
      <c r="F208" s="74">
        <v>0.47849999999999998</v>
      </c>
      <c r="G208" s="74">
        <v>0.441</v>
      </c>
      <c r="H208" s="74">
        <v>0.48649999999999999</v>
      </c>
      <c r="I208" s="74">
        <v>0.53149999999999997</v>
      </c>
      <c r="J208" s="74">
        <v>0.53149999999999997</v>
      </c>
      <c r="K208" s="74">
        <v>0.53149999999999997</v>
      </c>
      <c r="L208" s="74">
        <v>0.53149999999999997</v>
      </c>
      <c r="M208" s="74">
        <v>0.53149999999999997</v>
      </c>
      <c r="N208" s="74">
        <v>0.53149999999999997</v>
      </c>
      <c r="O208" s="74">
        <v>0.53149999999999997</v>
      </c>
      <c r="P208" s="74">
        <v>0.53149999999999997</v>
      </c>
      <c r="Q208" s="74">
        <v>0.53149999999999997</v>
      </c>
      <c r="R208" s="74">
        <v>0.53149999999999997</v>
      </c>
      <c r="S208" s="74">
        <v>0.53149999999999997</v>
      </c>
      <c r="T208" s="74">
        <v>0.53149999999999997</v>
      </c>
      <c r="U208" s="74">
        <v>0.53149999999999997</v>
      </c>
      <c r="V208" s="74">
        <v>0.53149999999999997</v>
      </c>
      <c r="W208" s="74">
        <v>0.53149999999999997</v>
      </c>
      <c r="X208" s="74">
        <v>0.53149999999999997</v>
      </c>
      <c r="Y208" s="74">
        <v>0.53149999999999997</v>
      </c>
      <c r="Z208" s="74">
        <v>0.53149999999999997</v>
      </c>
      <c r="AA208" s="74">
        <v>0.53149999999999997</v>
      </c>
      <c r="AB208" s="74">
        <v>0.53149999999999997</v>
      </c>
      <c r="AC208" s="74">
        <v>0.53149999999999997</v>
      </c>
      <c r="AD208" s="74">
        <v>0.53149999999999997</v>
      </c>
      <c r="AE208" s="74">
        <v>0.53149999999999997</v>
      </c>
      <c r="AF208" s="74">
        <v>0.53149999999999997</v>
      </c>
      <c r="AG208" s="74">
        <v>0.53149999999999997</v>
      </c>
      <c r="AH208" s="74">
        <v>0.53149999999999997</v>
      </c>
      <c r="AI208" s="74">
        <v>0.53149999999999997</v>
      </c>
      <c r="AJ208" s="74">
        <v>0.53149999999999997</v>
      </c>
      <c r="AK208" s="74">
        <v>0.53149999999999997</v>
      </c>
      <c r="AL208" s="74">
        <v>0.53149999999999997</v>
      </c>
      <c r="AM208" s="74">
        <v>0.53149999999999997</v>
      </c>
      <c r="AN208" s="74">
        <v>0.53149999999999997</v>
      </c>
      <c r="AO208" s="74">
        <v>0.53149999999999997</v>
      </c>
      <c r="AP208" s="74">
        <v>0.53149999999999997</v>
      </c>
      <c r="AQ208" s="74">
        <v>0.53149999999999997</v>
      </c>
      <c r="AR208" s="74">
        <v>0.52846341463414648</v>
      </c>
    </row>
    <row r="209" spans="1:44" x14ac:dyDescent="0.3">
      <c r="A209" s="74" t="s">
        <v>38</v>
      </c>
      <c r="B209" s="74" t="s">
        <v>253</v>
      </c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</row>
    <row r="210" spans="1:44" x14ac:dyDescent="0.3">
      <c r="A210" s="74" t="s">
        <v>38</v>
      </c>
      <c r="B210" s="74" t="s">
        <v>300</v>
      </c>
      <c r="C210" s="74">
        <v>0</v>
      </c>
      <c r="D210" s="74">
        <v>1.066666666666667E-2</v>
      </c>
      <c r="E210" s="74">
        <v>2.3333333333333331E-2</v>
      </c>
      <c r="F210" s="74">
        <v>1.2E-2</v>
      </c>
      <c r="G210" s="74">
        <v>0</v>
      </c>
      <c r="H210" s="74">
        <v>2.3E-2</v>
      </c>
      <c r="I210" s="74">
        <v>4.6666666666666669E-2</v>
      </c>
      <c r="J210" s="74">
        <v>2.7333333333333331E-2</v>
      </c>
      <c r="K210" s="74">
        <v>0</v>
      </c>
      <c r="L210" s="74">
        <v>0.1133333333333333</v>
      </c>
      <c r="M210" s="74">
        <v>0.22600000000000001</v>
      </c>
      <c r="N210" s="74">
        <v>0.17133333333333331</v>
      </c>
      <c r="O210" s="74">
        <v>0.1076666666666667</v>
      </c>
      <c r="P210" s="74">
        <v>6.3E-2</v>
      </c>
      <c r="Q210" s="74">
        <v>1.7333333333333329E-2</v>
      </c>
      <c r="R210" s="74">
        <v>8.6666666666666663E-3</v>
      </c>
      <c r="S210" s="74">
        <v>0</v>
      </c>
      <c r="T210" s="74">
        <v>0</v>
      </c>
      <c r="U210" s="74">
        <v>0</v>
      </c>
      <c r="V210" s="74">
        <v>0</v>
      </c>
      <c r="W210" s="74">
        <v>0</v>
      </c>
      <c r="X210" s="74">
        <v>0</v>
      </c>
      <c r="Y210" s="74">
        <v>0</v>
      </c>
      <c r="Z210" s="74">
        <v>0</v>
      </c>
      <c r="AA210" s="74">
        <v>0</v>
      </c>
      <c r="AB210" s="74">
        <v>0</v>
      </c>
      <c r="AC210" s="74">
        <v>0</v>
      </c>
      <c r="AD210" s="74">
        <v>0</v>
      </c>
      <c r="AE210" s="74">
        <v>0</v>
      </c>
      <c r="AF210" s="74">
        <v>0</v>
      </c>
      <c r="AG210" s="74">
        <v>0</v>
      </c>
      <c r="AH210" s="74">
        <v>0</v>
      </c>
      <c r="AI210" s="74">
        <v>0</v>
      </c>
      <c r="AJ210" s="74">
        <v>0</v>
      </c>
      <c r="AK210" s="74">
        <v>0</v>
      </c>
      <c r="AL210" s="74">
        <v>0</v>
      </c>
      <c r="AM210" s="74">
        <v>0</v>
      </c>
      <c r="AN210" s="74">
        <v>0</v>
      </c>
      <c r="AO210" s="74">
        <v>0</v>
      </c>
      <c r="AP210" s="74">
        <v>0</v>
      </c>
      <c r="AQ210" s="74">
        <v>0</v>
      </c>
      <c r="AR210" s="74">
        <v>2.073983739837398E-2</v>
      </c>
    </row>
    <row r="211" spans="1:44" x14ac:dyDescent="0.3">
      <c r="A211" s="74" t="s">
        <v>38</v>
      </c>
      <c r="B211" s="74" t="s">
        <v>282</v>
      </c>
      <c r="C211" s="74"/>
      <c r="D211" s="74">
        <v>0.24099999999999999</v>
      </c>
      <c r="E211" s="74">
        <v>0.24099999999999999</v>
      </c>
      <c r="F211" s="74">
        <v>0.23766666666666669</v>
      </c>
      <c r="G211" s="74">
        <v>0.23733333333333331</v>
      </c>
      <c r="H211" s="74">
        <v>0.23633333333333331</v>
      </c>
      <c r="I211" s="74">
        <v>0.23599999999999999</v>
      </c>
      <c r="J211" s="74">
        <v>0.23533333333333331</v>
      </c>
      <c r="K211" s="74">
        <v>0.23433333333333331</v>
      </c>
      <c r="L211" s="74">
        <v>0.23333333333333331</v>
      </c>
      <c r="M211" s="74">
        <v>0.23233333333333331</v>
      </c>
      <c r="N211" s="74">
        <v>0.23499999999999999</v>
      </c>
      <c r="O211" s="74">
        <v>0.23466666666666669</v>
      </c>
      <c r="P211" s="74">
        <v>0.23366666666666669</v>
      </c>
      <c r="Q211" s="74">
        <v>0.23233333333333331</v>
      </c>
      <c r="R211" s="74">
        <v>0.23166666666666669</v>
      </c>
      <c r="S211" s="74">
        <v>0.23033333333333331</v>
      </c>
      <c r="T211" s="74">
        <v>0.23266666666666669</v>
      </c>
      <c r="U211" s="74">
        <v>0.23200000000000001</v>
      </c>
      <c r="V211" s="74">
        <v>0.23033333333333339</v>
      </c>
      <c r="W211" s="74">
        <v>0.22833333333333339</v>
      </c>
      <c r="X211" s="74">
        <v>0.22733333333333339</v>
      </c>
      <c r="Y211" s="74">
        <v>0.22600000000000001</v>
      </c>
      <c r="Z211" s="74">
        <v>0.22466666666666671</v>
      </c>
      <c r="AA211" s="74">
        <v>0.22266666666666671</v>
      </c>
      <c r="AB211" s="74">
        <v>0.22133333333333341</v>
      </c>
      <c r="AC211" s="74">
        <v>0.22033333333333341</v>
      </c>
      <c r="AD211" s="74">
        <v>0.21933333333333341</v>
      </c>
      <c r="AE211" s="74">
        <v>0.2186666666666667</v>
      </c>
      <c r="AF211" s="74">
        <v>0.21733333333333341</v>
      </c>
      <c r="AG211" s="74">
        <v>0.21633333333333329</v>
      </c>
      <c r="AH211" s="74">
        <v>0.21933333333333341</v>
      </c>
      <c r="AI211" s="74">
        <v>0.22066666666666671</v>
      </c>
      <c r="AJ211" s="74">
        <v>0.22133333333333341</v>
      </c>
      <c r="AK211" s="74">
        <v>0.222</v>
      </c>
      <c r="AL211" s="74">
        <v>0.22233333333333341</v>
      </c>
      <c r="AM211" s="74">
        <v>0.22166666666666671</v>
      </c>
      <c r="AN211" s="74">
        <v>0.22133333333333341</v>
      </c>
      <c r="AO211" s="74">
        <v>0.22066666666666671</v>
      </c>
      <c r="AP211" s="74">
        <v>0.22033333333333341</v>
      </c>
      <c r="AQ211" s="74">
        <v>0.22</v>
      </c>
      <c r="AR211" s="74">
        <v>0.22750847457627121</v>
      </c>
    </row>
    <row r="212" spans="1:44" x14ac:dyDescent="0.3">
      <c r="A212" s="74" t="s">
        <v>38</v>
      </c>
      <c r="B212" s="74" t="s">
        <v>284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>
        <v>0.40500000000000003</v>
      </c>
      <c r="AN212" s="74">
        <v>0.40500000000000003</v>
      </c>
      <c r="AO212" s="74">
        <v>0.40500000000000003</v>
      </c>
      <c r="AP212" s="74">
        <v>0.40500000000000003</v>
      </c>
      <c r="AQ212" s="74">
        <v>0.40500000000000003</v>
      </c>
      <c r="AR212" s="74">
        <v>0.40500000000000008</v>
      </c>
    </row>
    <row r="213" spans="1:44" x14ac:dyDescent="0.3">
      <c r="A213" s="74" t="s">
        <v>38</v>
      </c>
      <c r="B213" s="74" t="s">
        <v>286</v>
      </c>
      <c r="C213" s="74">
        <v>0.311</v>
      </c>
      <c r="D213" s="74">
        <v>0.315</v>
      </c>
      <c r="E213" s="74">
        <v>0.318</v>
      </c>
      <c r="F213" s="74">
        <v>0.32</v>
      </c>
      <c r="G213" s="74">
        <v>0.32200000000000001</v>
      </c>
      <c r="H213" s="74">
        <v>0.32300000000000001</v>
      </c>
      <c r="I213" s="74">
        <v>0.32300000000000001</v>
      </c>
      <c r="J213" s="74">
        <v>0.32600000000000001</v>
      </c>
      <c r="K213" s="74">
        <v>0.32700000000000001</v>
      </c>
      <c r="L213" s="74">
        <v>0.36099999999999999</v>
      </c>
      <c r="M213" s="74">
        <v>0.36399999999999999</v>
      </c>
      <c r="N213" s="74">
        <v>0.36399999999999999</v>
      </c>
      <c r="O213" s="74">
        <v>0.36399999999999999</v>
      </c>
      <c r="P213" s="74">
        <v>0.36349999999999999</v>
      </c>
      <c r="Q213" s="74">
        <v>0.36349999999999999</v>
      </c>
      <c r="R213" s="74">
        <v>0.38200000000000001</v>
      </c>
      <c r="S213" s="74">
        <v>0.38700000000000001</v>
      </c>
      <c r="T213" s="74">
        <v>0.3833333333333333</v>
      </c>
      <c r="U213" s="74">
        <v>0.377</v>
      </c>
      <c r="V213" s="74">
        <v>0.38200000000000012</v>
      </c>
      <c r="W213" s="74">
        <v>0.38500000000000001</v>
      </c>
      <c r="X213" s="74">
        <v>0.38366666666666671</v>
      </c>
      <c r="Y213" s="74">
        <v>0.38166666666666671</v>
      </c>
      <c r="Z213" s="74">
        <v>0.37700000000000011</v>
      </c>
      <c r="AA213" s="74">
        <v>0.37200000000000011</v>
      </c>
      <c r="AB213" s="74">
        <v>0.36733333333333329</v>
      </c>
      <c r="AC213" s="74">
        <v>0.36699999999999999</v>
      </c>
      <c r="AD213" s="74">
        <v>0.36733333333333329</v>
      </c>
      <c r="AE213" s="74">
        <v>0.36699999999999999</v>
      </c>
      <c r="AF213" s="74">
        <v>0.36699999999999999</v>
      </c>
      <c r="AG213" s="74">
        <v>0.36699999999999999</v>
      </c>
      <c r="AH213" s="74">
        <v>0.36499999999999999</v>
      </c>
      <c r="AI213" s="74">
        <v>0.36299999999999999</v>
      </c>
      <c r="AJ213" s="74">
        <v>0.36133333333333328</v>
      </c>
      <c r="AK213" s="74">
        <v>0.35933333333333328</v>
      </c>
      <c r="AL213" s="74">
        <v>0.35766666666666658</v>
      </c>
      <c r="AM213" s="74">
        <v>0.37333333333333341</v>
      </c>
      <c r="AN213" s="74">
        <v>0.38633333333333342</v>
      </c>
      <c r="AO213" s="74">
        <v>0.39633333333333343</v>
      </c>
      <c r="AP213" s="74">
        <v>0.40533333333333338</v>
      </c>
      <c r="AQ213" s="74">
        <v>0.41266666666666668</v>
      </c>
      <c r="AR213" s="74">
        <v>0.36995959595959599</v>
      </c>
    </row>
    <row r="214" spans="1:44" x14ac:dyDescent="0.3">
      <c r="A214" s="74" t="s">
        <v>42</v>
      </c>
      <c r="B214" s="74" t="s">
        <v>42</v>
      </c>
      <c r="C214" s="74">
        <v>0.35425000000000001</v>
      </c>
      <c r="D214" s="74">
        <v>0.36408333333333331</v>
      </c>
      <c r="E214" s="74">
        <v>0.37275000000000008</v>
      </c>
      <c r="F214" s="74">
        <v>0.34557142857142847</v>
      </c>
      <c r="G214" s="74">
        <v>0.34499999999999992</v>
      </c>
      <c r="H214" s="74">
        <v>0.37033333333333329</v>
      </c>
      <c r="I214" s="74">
        <v>0.38240000000000002</v>
      </c>
      <c r="J214" s="74">
        <v>0.37481249999999988</v>
      </c>
      <c r="K214" s="74">
        <v>0.37318749999999989</v>
      </c>
      <c r="L214" s="74">
        <v>0.37012499999999998</v>
      </c>
      <c r="M214" s="74">
        <v>0.36612499999999998</v>
      </c>
      <c r="N214" s="74">
        <v>0.36031249999999998</v>
      </c>
      <c r="O214" s="74">
        <v>0.35387499999999988</v>
      </c>
      <c r="P214" s="74">
        <v>0.34593750000000001</v>
      </c>
      <c r="Q214" s="74">
        <v>0.33799999999999991</v>
      </c>
      <c r="R214" s="74">
        <v>0.28172222222222232</v>
      </c>
      <c r="S214" s="74">
        <v>0.24864705882352939</v>
      </c>
      <c r="T214" s="74">
        <v>0.24229411764705891</v>
      </c>
      <c r="U214" s="74">
        <v>0.2364705882352941</v>
      </c>
      <c r="V214" s="74">
        <v>0.23382352941176471</v>
      </c>
      <c r="W214" s="74">
        <v>0.2314117647058824</v>
      </c>
      <c r="X214" s="74">
        <v>0.22623529411764709</v>
      </c>
      <c r="Y214" s="74">
        <v>0.22117647058823531</v>
      </c>
      <c r="Z214" s="74">
        <v>0.2198235294117647</v>
      </c>
      <c r="AA214" s="74">
        <v>0.21829411764705881</v>
      </c>
      <c r="AB214" s="74">
        <v>0.2154375</v>
      </c>
      <c r="AC214" s="74">
        <v>0.21587500000000001</v>
      </c>
      <c r="AD214" s="74">
        <v>0.21631249999999999</v>
      </c>
      <c r="AE214" s="74">
        <v>0.21681249999999999</v>
      </c>
      <c r="AF214" s="74">
        <v>0.21731249999999999</v>
      </c>
      <c r="AG214" s="74">
        <v>0.21781249999999999</v>
      </c>
      <c r="AH214" s="74">
        <v>0.21887499999999999</v>
      </c>
      <c r="AI214" s="74">
        <v>0.21981249999999999</v>
      </c>
      <c r="AJ214" s="74">
        <v>0.22075</v>
      </c>
      <c r="AK214" s="74">
        <v>0.2215625</v>
      </c>
      <c r="AL214" s="74">
        <v>0.1772</v>
      </c>
      <c r="AM214" s="74">
        <v>0.17506666666666659</v>
      </c>
      <c r="AN214" s="74">
        <v>0.17406666666666659</v>
      </c>
      <c r="AO214" s="74">
        <v>0.17353333333333329</v>
      </c>
      <c r="AP214" s="74">
        <v>0.17313333333333331</v>
      </c>
      <c r="AQ214" s="74">
        <v>0.1726</v>
      </c>
      <c r="AR214" s="74">
        <v>0.26616329704510111</v>
      </c>
    </row>
    <row r="215" spans="1:44" x14ac:dyDescent="0.3">
      <c r="A215" s="74" t="s">
        <v>42</v>
      </c>
      <c r="B215" s="74" t="s">
        <v>292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>
        <v>-6.0999999999999999E-2</v>
      </c>
      <c r="S215" s="74">
        <v>-6.0999999999999999E-2</v>
      </c>
      <c r="T215" s="74">
        <v>-6.6000000000000003E-2</v>
      </c>
      <c r="U215" s="74">
        <v>-6.7500000000000004E-2</v>
      </c>
      <c r="V215" s="74">
        <v>-6.7500000000000004E-2</v>
      </c>
      <c r="W215" s="74">
        <v>-6.8000000000000005E-2</v>
      </c>
      <c r="X215" s="74">
        <v>-6.8500000000000005E-2</v>
      </c>
      <c r="Y215" s="74">
        <v>-7.0000000000000007E-2</v>
      </c>
      <c r="Z215" s="74">
        <v>-7.1000000000000008E-2</v>
      </c>
      <c r="AA215" s="74">
        <v>-7.2499999999999995E-2</v>
      </c>
      <c r="AB215" s="74">
        <v>-7.3499999999999996E-2</v>
      </c>
      <c r="AC215" s="74">
        <v>-7.3999999999999996E-2</v>
      </c>
      <c r="AD215" s="74">
        <v>-7.3999999999999996E-2</v>
      </c>
      <c r="AE215" s="74">
        <v>-7.3999999999999996E-2</v>
      </c>
      <c r="AF215" s="74">
        <v>-7.4499999999999997E-2</v>
      </c>
      <c r="AG215" s="74">
        <v>-7.4499999999999997E-2</v>
      </c>
      <c r="AH215" s="74">
        <v>-7.3499999999999996E-2</v>
      </c>
      <c r="AI215" s="74">
        <v>-7.2499999999999995E-2</v>
      </c>
      <c r="AJ215" s="74">
        <v>-7.1999999999999995E-2</v>
      </c>
      <c r="AK215" s="74">
        <v>-7.0999999999999994E-2</v>
      </c>
      <c r="AL215" s="74">
        <v>-7.0000000000000007E-2</v>
      </c>
      <c r="AM215" s="74">
        <v>-6.9500000000000006E-2</v>
      </c>
      <c r="AN215" s="74">
        <v>-6.9000000000000006E-2</v>
      </c>
      <c r="AO215" s="74">
        <v>-6.8000000000000005E-2</v>
      </c>
      <c r="AP215" s="74">
        <v>-6.7000000000000004E-2</v>
      </c>
      <c r="AQ215" s="74">
        <v>-6.6000000000000003E-2</v>
      </c>
      <c r="AR215" s="74">
        <v>-6.9846153846153849E-2</v>
      </c>
    </row>
    <row r="216" spans="1:44" x14ac:dyDescent="0.3">
      <c r="A216" s="74" t="s">
        <v>42</v>
      </c>
      <c r="B216" s="74" t="s">
        <v>293</v>
      </c>
      <c r="C216" s="74">
        <v>0.52200000000000002</v>
      </c>
      <c r="D216" s="74">
        <v>0.52200000000000002</v>
      </c>
      <c r="E216" s="74">
        <v>0.52200000000000002</v>
      </c>
      <c r="F216" s="74">
        <v>0.52200000000000002</v>
      </c>
      <c r="G216" s="74">
        <v>0.52200000000000002</v>
      </c>
      <c r="H216" s="74">
        <v>0.52200000000000002</v>
      </c>
      <c r="I216" s="74">
        <v>0.52200000000000002</v>
      </c>
      <c r="J216" s="74">
        <v>0.52200000000000002</v>
      </c>
      <c r="K216" s="74">
        <v>0.52200000000000002</v>
      </c>
      <c r="L216" s="74">
        <v>0.52200000000000002</v>
      </c>
      <c r="M216" s="74">
        <v>0.52200000000000002</v>
      </c>
      <c r="N216" s="74">
        <v>0.52200000000000002</v>
      </c>
      <c r="O216" s="74">
        <v>0.52200000000000002</v>
      </c>
      <c r="P216" s="74">
        <v>0.52200000000000002</v>
      </c>
      <c r="Q216" s="74">
        <v>0.52200000000000002</v>
      </c>
      <c r="R216" s="74">
        <v>0.52200000000000002</v>
      </c>
      <c r="S216" s="74">
        <v>0.52200000000000002</v>
      </c>
      <c r="T216" s="74">
        <v>0.52200000000000002</v>
      </c>
      <c r="U216" s="74">
        <v>0.52200000000000002</v>
      </c>
      <c r="V216" s="74">
        <v>0.52200000000000002</v>
      </c>
      <c r="W216" s="74">
        <v>0.52200000000000002</v>
      </c>
      <c r="X216" s="74">
        <v>0.52200000000000002</v>
      </c>
      <c r="Y216" s="74">
        <v>0.52200000000000002</v>
      </c>
      <c r="Z216" s="74">
        <v>0.497</v>
      </c>
      <c r="AA216" s="74">
        <v>0.47199999999999998</v>
      </c>
      <c r="AB216" s="74">
        <v>0.44700000000000001</v>
      </c>
      <c r="AC216" s="74">
        <v>0.46200000000000002</v>
      </c>
      <c r="AD216" s="74">
        <v>0.47699999999999998</v>
      </c>
      <c r="AE216" s="74">
        <v>0.49199999999999999</v>
      </c>
      <c r="AF216" s="74">
        <v>0.50700000000000001</v>
      </c>
      <c r="AG216" s="74">
        <v>0.52200000000000002</v>
      </c>
      <c r="AH216" s="74">
        <v>0.52200000000000002</v>
      </c>
      <c r="AI216" s="74">
        <v>0.52200000000000002</v>
      </c>
      <c r="AJ216" s="74">
        <v>0.52200000000000002</v>
      </c>
      <c r="AK216" s="74">
        <v>0.52200000000000002</v>
      </c>
      <c r="AL216" s="74">
        <v>0.52200000000000002</v>
      </c>
      <c r="AM216" s="74">
        <v>0.497</v>
      </c>
      <c r="AN216" s="74">
        <v>0.47099999999999997</v>
      </c>
      <c r="AO216" s="74">
        <v>0.44500000000000001</v>
      </c>
      <c r="AP216" s="74">
        <v>0.41899999999999998</v>
      </c>
      <c r="AQ216" s="74">
        <v>0.39300000000000002</v>
      </c>
      <c r="AR216" s="74">
        <v>0.50529268292682916</v>
      </c>
    </row>
    <row r="217" spans="1:44" x14ac:dyDescent="0.3">
      <c r="A217" s="74" t="s">
        <v>42</v>
      </c>
      <c r="B217" s="74" t="s">
        <v>294</v>
      </c>
      <c r="C217" s="74">
        <v>0.82899999999999996</v>
      </c>
      <c r="D217" s="74">
        <v>0.82050000000000001</v>
      </c>
      <c r="E217" s="74">
        <v>0.81099999999999994</v>
      </c>
      <c r="F217" s="74">
        <v>0.82200000000000006</v>
      </c>
      <c r="G217" s="74">
        <v>0.83850000000000002</v>
      </c>
      <c r="H217" s="74">
        <v>0.79449999999999998</v>
      </c>
      <c r="I217" s="74">
        <v>0.748</v>
      </c>
      <c r="J217" s="74">
        <v>0.79200000000000004</v>
      </c>
      <c r="K217" s="74">
        <v>0.83549999999999991</v>
      </c>
      <c r="L217" s="74">
        <v>0.75449999999999995</v>
      </c>
      <c r="M217" s="74">
        <v>0.66600000000000004</v>
      </c>
      <c r="N217" s="74">
        <v>0.66100000000000003</v>
      </c>
      <c r="O217" s="74">
        <v>0.65549999999999997</v>
      </c>
      <c r="P217" s="74">
        <v>0.62949999999999995</v>
      </c>
      <c r="Q217" s="74">
        <v>0.60349999999999993</v>
      </c>
      <c r="R217" s="74">
        <v>0.59499999999999997</v>
      </c>
      <c r="S217" s="74">
        <v>0.54200000000000004</v>
      </c>
      <c r="T217" s="74">
        <v>0.51100000000000001</v>
      </c>
      <c r="U217" s="74">
        <v>0.48</v>
      </c>
      <c r="V217" s="74">
        <v>0.41599999999999998</v>
      </c>
      <c r="W217" s="74">
        <v>0.35299999999999998</v>
      </c>
      <c r="X217" s="74">
        <v>0.29499999999999998</v>
      </c>
      <c r="Y217" s="74">
        <v>0.23699999999999999</v>
      </c>
      <c r="Z217" s="74">
        <v>0.23699999999999999</v>
      </c>
      <c r="AA217" s="74">
        <v>0.23699999999999999</v>
      </c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>
        <v>0.65902439024390236</v>
      </c>
    </row>
    <row r="218" spans="1:44" x14ac:dyDescent="0.3">
      <c r="A218" s="74" t="s">
        <v>42</v>
      </c>
      <c r="B218" s="74" t="s">
        <v>295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</row>
    <row r="219" spans="1:44" x14ac:dyDescent="0.3">
      <c r="A219" s="74" t="s">
        <v>42</v>
      </c>
      <c r="B219" s="74" t="s">
        <v>296</v>
      </c>
      <c r="C219" s="74"/>
      <c r="D219" s="74"/>
      <c r="E219" s="74"/>
      <c r="F219" s="74">
        <v>0.1915</v>
      </c>
      <c r="G219" s="74">
        <v>0.1915</v>
      </c>
      <c r="H219" s="74">
        <v>0.1915</v>
      </c>
      <c r="I219" s="74">
        <v>0.1915</v>
      </c>
      <c r="J219" s="74">
        <v>0.1915</v>
      </c>
      <c r="K219" s="74">
        <v>0.1915</v>
      </c>
      <c r="L219" s="74">
        <v>0.1915</v>
      </c>
      <c r="M219" s="74">
        <v>0.1915</v>
      </c>
      <c r="N219" s="74">
        <v>0.1915</v>
      </c>
      <c r="O219" s="74">
        <v>0.1915</v>
      </c>
      <c r="P219" s="74">
        <v>0.1915</v>
      </c>
      <c r="Q219" s="74">
        <v>0.1915</v>
      </c>
      <c r="R219" s="74">
        <v>0.1915</v>
      </c>
      <c r="S219" s="74">
        <v>0.1915</v>
      </c>
      <c r="T219" s="74">
        <v>0.1915</v>
      </c>
      <c r="U219" s="74">
        <v>0.1915</v>
      </c>
      <c r="V219" s="74">
        <v>0.1915</v>
      </c>
      <c r="W219" s="74">
        <v>0.1915</v>
      </c>
      <c r="X219" s="74">
        <v>0.1875</v>
      </c>
      <c r="Y219" s="74">
        <v>0.1845</v>
      </c>
      <c r="Z219" s="74">
        <v>0.187</v>
      </c>
      <c r="AA219" s="74">
        <v>0.1895</v>
      </c>
      <c r="AB219" s="74">
        <v>0.1915</v>
      </c>
      <c r="AC219" s="74">
        <v>0.188</v>
      </c>
      <c r="AD219" s="74">
        <v>0.1845</v>
      </c>
      <c r="AE219" s="74">
        <v>0.18149999999999999</v>
      </c>
      <c r="AF219" s="74">
        <v>0.17899999999999999</v>
      </c>
      <c r="AG219" s="74">
        <v>0.17649999999999999</v>
      </c>
      <c r="AH219" s="74">
        <v>0.18049999999999999</v>
      </c>
      <c r="AI219" s="74">
        <v>0.1835</v>
      </c>
      <c r="AJ219" s="74">
        <v>0.1865</v>
      </c>
      <c r="AK219" s="74">
        <v>0.189</v>
      </c>
      <c r="AL219" s="74">
        <v>0.1915</v>
      </c>
      <c r="AM219" s="74">
        <v>0.1915</v>
      </c>
      <c r="AN219" s="74">
        <v>0.1915</v>
      </c>
      <c r="AO219" s="74">
        <v>0.1915</v>
      </c>
      <c r="AP219" s="74">
        <v>0.1915</v>
      </c>
      <c r="AQ219" s="74">
        <v>0.1915</v>
      </c>
      <c r="AR219" s="74">
        <v>0.18907894736842121</v>
      </c>
    </row>
    <row r="220" spans="1:44" x14ac:dyDescent="0.3">
      <c r="A220" s="74" t="s">
        <v>42</v>
      </c>
      <c r="B220" s="74" t="s">
        <v>297</v>
      </c>
      <c r="C220" s="74">
        <v>2.5999999999999999E-2</v>
      </c>
      <c r="D220" s="74">
        <v>0.13900000000000001</v>
      </c>
      <c r="E220" s="74">
        <v>0.251</v>
      </c>
      <c r="F220" s="74">
        <v>0.187</v>
      </c>
      <c r="G220" s="74">
        <v>0.124</v>
      </c>
      <c r="H220" s="74">
        <v>0.623</v>
      </c>
      <c r="I220" s="74">
        <v>0.90200000000000002</v>
      </c>
      <c r="J220" s="74">
        <v>0.79100000000000004</v>
      </c>
      <c r="K220" s="74">
        <v>0.68</v>
      </c>
      <c r="L220" s="74">
        <v>0.79100000000000004</v>
      </c>
      <c r="M220" s="74">
        <v>0.90200000000000002</v>
      </c>
      <c r="N220" s="74">
        <v>0.83899999999999997</v>
      </c>
      <c r="O220" s="74">
        <v>0.77600000000000002</v>
      </c>
      <c r="P220" s="74">
        <v>0.71899999999999997</v>
      </c>
      <c r="Q220" s="74">
        <v>0.66200000000000003</v>
      </c>
      <c r="R220" s="74">
        <v>0.48599999999999999</v>
      </c>
      <c r="S220" s="74">
        <v>0.311</v>
      </c>
      <c r="T220" s="74">
        <v>0.23899999999999999</v>
      </c>
      <c r="U220" s="74">
        <v>0.16800000000000001</v>
      </c>
      <c r="V220" s="74">
        <v>0.17299999999999999</v>
      </c>
      <c r="W220" s="74">
        <v>0.17899999999999999</v>
      </c>
      <c r="X220" s="74">
        <v>0.17499999999999999</v>
      </c>
      <c r="Y220" s="74">
        <v>0.17199999999999999</v>
      </c>
      <c r="Z220" s="74">
        <v>0.16500000000000001</v>
      </c>
      <c r="AA220" s="74">
        <v>0.159</v>
      </c>
      <c r="AB220" s="74">
        <v>0.152</v>
      </c>
      <c r="AC220" s="74">
        <v>0.13600000000000001</v>
      </c>
      <c r="AD220" s="74">
        <v>0.11899999999999999</v>
      </c>
      <c r="AE220" s="74">
        <v>0.10299999999999999</v>
      </c>
      <c r="AF220" s="74">
        <v>8.6999999999999994E-2</v>
      </c>
      <c r="AG220" s="74">
        <v>7.0000000000000007E-2</v>
      </c>
      <c r="AH220" s="74">
        <v>6.8000000000000005E-2</v>
      </c>
      <c r="AI220" s="74">
        <v>6.5000000000000002E-2</v>
      </c>
      <c r="AJ220" s="74">
        <v>6.3E-2</v>
      </c>
      <c r="AK220" s="74">
        <v>0.06</v>
      </c>
      <c r="AL220" s="74">
        <v>5.8000000000000003E-2</v>
      </c>
      <c r="AM220" s="74">
        <v>7.6999999999999999E-2</v>
      </c>
      <c r="AN220" s="74">
        <v>9.6000000000000002E-2</v>
      </c>
      <c r="AO220" s="74">
        <v>0.11600000000000001</v>
      </c>
      <c r="AP220" s="74">
        <v>0.13500000000000001</v>
      </c>
      <c r="AQ220" s="74">
        <v>0.154</v>
      </c>
      <c r="AR220" s="74">
        <v>0.29751219512195121</v>
      </c>
    </row>
    <row r="221" spans="1:44" x14ac:dyDescent="0.3">
      <c r="A221" s="74" t="s">
        <v>42</v>
      </c>
      <c r="B221" s="74" t="s">
        <v>298</v>
      </c>
      <c r="C221" s="74">
        <v>1E-3</v>
      </c>
      <c r="D221" s="74">
        <v>2E-3</v>
      </c>
      <c r="E221" s="74">
        <v>3.5000000000000001E-3</v>
      </c>
      <c r="F221" s="74">
        <v>4.5000000000000014E-3</v>
      </c>
      <c r="G221" s="74">
        <v>5.0000000000000001E-3</v>
      </c>
      <c r="H221" s="74">
        <v>5.0000000000000001E-3</v>
      </c>
      <c r="I221" s="74">
        <v>5.0000000000000001E-3</v>
      </c>
      <c r="J221" s="74">
        <v>4.5000000000000014E-3</v>
      </c>
      <c r="K221" s="74">
        <v>5.0000000000000001E-3</v>
      </c>
      <c r="L221" s="74">
        <v>5.4999999999999997E-3</v>
      </c>
      <c r="M221" s="74">
        <v>6.4999999999999997E-3</v>
      </c>
      <c r="N221" s="74">
        <v>5.0000000000000001E-3</v>
      </c>
      <c r="O221" s="74">
        <v>3.5000000000000001E-3</v>
      </c>
      <c r="P221" s="74">
        <v>2.5000000000000001E-3</v>
      </c>
      <c r="Q221" s="74">
        <v>1.5E-3</v>
      </c>
      <c r="R221" s="74">
        <v>1E-3</v>
      </c>
      <c r="S221" s="74">
        <v>5.0000000000000001E-4</v>
      </c>
      <c r="T221" s="74">
        <v>0</v>
      </c>
      <c r="U221" s="74">
        <v>0</v>
      </c>
      <c r="V221" s="74">
        <v>0</v>
      </c>
      <c r="W221" s="74">
        <v>0</v>
      </c>
      <c r="X221" s="74">
        <v>0</v>
      </c>
      <c r="Y221" s="74">
        <v>0</v>
      </c>
      <c r="Z221" s="74">
        <v>0</v>
      </c>
      <c r="AA221" s="74">
        <v>0</v>
      </c>
      <c r="AB221" s="74">
        <v>0</v>
      </c>
      <c r="AC221" s="74">
        <v>0</v>
      </c>
      <c r="AD221" s="74">
        <v>0</v>
      </c>
      <c r="AE221" s="74">
        <v>0</v>
      </c>
      <c r="AF221" s="74">
        <v>0</v>
      </c>
      <c r="AG221" s="74">
        <v>0</v>
      </c>
      <c r="AH221" s="74">
        <v>0</v>
      </c>
      <c r="AI221" s="74">
        <v>0</v>
      </c>
      <c r="AJ221" s="74">
        <v>0</v>
      </c>
      <c r="AK221" s="74">
        <v>0</v>
      </c>
      <c r="AL221" s="74">
        <v>0</v>
      </c>
      <c r="AM221" s="74">
        <v>0</v>
      </c>
      <c r="AN221" s="74">
        <v>0</v>
      </c>
      <c r="AO221" s="74">
        <v>0</v>
      </c>
      <c r="AP221" s="74">
        <v>0</v>
      </c>
      <c r="AQ221" s="74">
        <v>0</v>
      </c>
      <c r="AR221" s="74">
        <v>1.5E-3</v>
      </c>
    </row>
    <row r="222" spans="1:44" x14ac:dyDescent="0.3">
      <c r="A222" s="74" t="s">
        <v>42</v>
      </c>
      <c r="B222" s="74" t="s">
        <v>251</v>
      </c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</row>
    <row r="223" spans="1:44" x14ac:dyDescent="0.3">
      <c r="A223" s="74" t="s">
        <v>42</v>
      </c>
      <c r="B223" s="74" t="s">
        <v>299</v>
      </c>
      <c r="C223" s="74">
        <v>0.53400000000000003</v>
      </c>
      <c r="D223" s="74">
        <v>0.50800000000000001</v>
      </c>
      <c r="E223" s="74">
        <v>0.499</v>
      </c>
      <c r="F223" s="74">
        <v>0.52</v>
      </c>
      <c r="G223" s="74">
        <v>0.54</v>
      </c>
      <c r="H223" s="74">
        <v>0.51800000000000002</v>
      </c>
      <c r="I223" s="74">
        <v>0.496</v>
      </c>
      <c r="J223" s="74">
        <v>0.496</v>
      </c>
      <c r="K223" s="74">
        <v>0.496</v>
      </c>
      <c r="L223" s="74">
        <v>0.496</v>
      </c>
      <c r="M223" s="74">
        <v>0.496</v>
      </c>
      <c r="N223" s="74">
        <v>0.496</v>
      </c>
      <c r="O223" s="74">
        <v>0.496</v>
      </c>
      <c r="P223" s="74">
        <v>0.496</v>
      </c>
      <c r="Q223" s="74">
        <v>0.496</v>
      </c>
      <c r="R223" s="74">
        <v>0.496</v>
      </c>
      <c r="S223" s="74">
        <v>0.496</v>
      </c>
      <c r="T223" s="74">
        <v>0.496</v>
      </c>
      <c r="U223" s="74">
        <v>0.496</v>
      </c>
      <c r="V223" s="74">
        <v>0.496</v>
      </c>
      <c r="W223" s="74">
        <v>0.496</v>
      </c>
      <c r="X223" s="74">
        <v>0.496</v>
      </c>
      <c r="Y223" s="74">
        <v>0.496</v>
      </c>
      <c r="Z223" s="74">
        <v>0.496</v>
      </c>
      <c r="AA223" s="74">
        <v>0.496</v>
      </c>
      <c r="AB223" s="74">
        <v>0.496</v>
      </c>
      <c r="AC223" s="74">
        <v>0.496</v>
      </c>
      <c r="AD223" s="74">
        <v>0.496</v>
      </c>
      <c r="AE223" s="74">
        <v>0.496</v>
      </c>
      <c r="AF223" s="74">
        <v>0.496</v>
      </c>
      <c r="AG223" s="74">
        <v>0.496</v>
      </c>
      <c r="AH223" s="74">
        <v>0.496</v>
      </c>
      <c r="AI223" s="74">
        <v>0.496</v>
      </c>
      <c r="AJ223" s="74">
        <v>0.496</v>
      </c>
      <c r="AK223" s="74">
        <v>0.496</v>
      </c>
      <c r="AL223" s="74">
        <v>0.496</v>
      </c>
      <c r="AM223" s="74">
        <v>0.496</v>
      </c>
      <c r="AN223" s="74">
        <v>0.496</v>
      </c>
      <c r="AO223" s="74">
        <v>0.496</v>
      </c>
      <c r="AP223" s="74">
        <v>0.496</v>
      </c>
      <c r="AQ223" s="74">
        <v>0.496</v>
      </c>
      <c r="AR223" s="74">
        <v>0.49948780487804872</v>
      </c>
    </row>
    <row r="224" spans="1:44" x14ac:dyDescent="0.3">
      <c r="A224" s="74" t="s">
        <v>42</v>
      </c>
      <c r="B224" s="74" t="s">
        <v>253</v>
      </c>
      <c r="C224" s="74">
        <v>0.90200000000000002</v>
      </c>
      <c r="D224" s="74">
        <v>0.90200000000000002</v>
      </c>
      <c r="E224" s="74">
        <v>0.90200000000000002</v>
      </c>
      <c r="F224" s="74">
        <v>0.90200000000000002</v>
      </c>
      <c r="G224" s="74">
        <v>0.90200000000000002</v>
      </c>
      <c r="H224" s="74">
        <v>0.90200000000000002</v>
      </c>
      <c r="I224" s="74">
        <v>0.90200000000000002</v>
      </c>
      <c r="J224" s="74">
        <v>0.90200000000000002</v>
      </c>
      <c r="K224" s="74">
        <v>0.90200000000000002</v>
      </c>
      <c r="L224" s="74">
        <v>0.90200000000000002</v>
      </c>
      <c r="M224" s="74">
        <v>0.90200000000000002</v>
      </c>
      <c r="N224" s="74">
        <v>0.90200000000000002</v>
      </c>
      <c r="O224" s="74">
        <v>0.90200000000000002</v>
      </c>
      <c r="P224" s="74">
        <v>0.90200000000000002</v>
      </c>
      <c r="Q224" s="74">
        <v>0.90200000000000002</v>
      </c>
      <c r="R224" s="74">
        <v>0.90200000000000002</v>
      </c>
      <c r="S224" s="74">
        <v>0.90200000000000002</v>
      </c>
      <c r="T224" s="74">
        <v>0.90200000000000002</v>
      </c>
      <c r="U224" s="74">
        <v>0.90200000000000002</v>
      </c>
      <c r="V224" s="74">
        <v>0.90200000000000002</v>
      </c>
      <c r="W224" s="74">
        <v>0.90200000000000002</v>
      </c>
      <c r="X224" s="74">
        <v>0.90200000000000002</v>
      </c>
      <c r="Y224" s="74">
        <v>0.90200000000000002</v>
      </c>
      <c r="Z224" s="74">
        <v>0.90100000000000002</v>
      </c>
      <c r="AA224" s="74">
        <v>0.89900000000000002</v>
      </c>
      <c r="AB224" s="74">
        <v>0.89800000000000002</v>
      </c>
      <c r="AC224" s="74">
        <v>0.89900000000000002</v>
      </c>
      <c r="AD224" s="74">
        <v>0.9</v>
      </c>
      <c r="AE224" s="74">
        <v>0.9</v>
      </c>
      <c r="AF224" s="74">
        <v>0.90100000000000002</v>
      </c>
      <c r="AG224" s="74">
        <v>0.90200000000000002</v>
      </c>
      <c r="AH224" s="74">
        <v>0.90200000000000002</v>
      </c>
      <c r="AI224" s="74">
        <v>0.90200000000000002</v>
      </c>
      <c r="AJ224" s="74">
        <v>0.90200000000000002</v>
      </c>
      <c r="AK224" s="74">
        <v>0.90200000000000002</v>
      </c>
      <c r="AL224" s="74"/>
      <c r="AM224" s="74"/>
      <c r="AN224" s="74"/>
      <c r="AO224" s="74"/>
      <c r="AP224" s="74"/>
      <c r="AQ224" s="74"/>
      <c r="AR224" s="74">
        <v>0.9015428571428572</v>
      </c>
    </row>
    <row r="225" spans="1:44" x14ac:dyDescent="0.3">
      <c r="A225" s="74" t="s">
        <v>42</v>
      </c>
      <c r="B225" s="74" t="s">
        <v>300</v>
      </c>
      <c r="C225" s="74">
        <v>0</v>
      </c>
      <c r="D225" s="74">
        <v>0</v>
      </c>
      <c r="E225" s="74">
        <v>0</v>
      </c>
      <c r="F225" s="74">
        <v>0</v>
      </c>
      <c r="G225" s="74">
        <v>0</v>
      </c>
      <c r="H225" s="74">
        <v>0</v>
      </c>
      <c r="I225" s="74">
        <v>0</v>
      </c>
      <c r="J225" s="74">
        <v>0</v>
      </c>
      <c r="K225" s="74">
        <v>0</v>
      </c>
      <c r="L225" s="74">
        <v>0</v>
      </c>
      <c r="M225" s="74">
        <v>0</v>
      </c>
      <c r="N225" s="74">
        <v>0</v>
      </c>
      <c r="O225" s="74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0</v>
      </c>
      <c r="AB225" s="74">
        <v>0</v>
      </c>
      <c r="AC225" s="74">
        <v>0</v>
      </c>
      <c r="AD225" s="74">
        <v>0</v>
      </c>
      <c r="AE225" s="74">
        <v>0</v>
      </c>
      <c r="AF225" s="74">
        <v>0</v>
      </c>
      <c r="AG225" s="74">
        <v>0</v>
      </c>
      <c r="AH225" s="74">
        <v>0</v>
      </c>
      <c r="AI225" s="74">
        <v>0</v>
      </c>
      <c r="AJ225" s="74">
        <v>0</v>
      </c>
      <c r="AK225" s="74">
        <v>0</v>
      </c>
      <c r="AL225" s="74">
        <v>0</v>
      </c>
      <c r="AM225" s="74">
        <v>0</v>
      </c>
      <c r="AN225" s="74">
        <v>0</v>
      </c>
      <c r="AO225" s="74">
        <v>0</v>
      </c>
      <c r="AP225" s="74">
        <v>0</v>
      </c>
      <c r="AQ225" s="74">
        <v>0</v>
      </c>
      <c r="AR225" s="74">
        <v>0</v>
      </c>
    </row>
    <row r="226" spans="1:44" x14ac:dyDescent="0.3">
      <c r="A226" s="74" t="s">
        <v>42</v>
      </c>
      <c r="B226" s="74" t="s">
        <v>282</v>
      </c>
      <c r="C226" s="74"/>
      <c r="D226" s="74"/>
      <c r="E226" s="74"/>
      <c r="F226" s="74"/>
      <c r="G226" s="74"/>
      <c r="H226" s="74">
        <v>0.28799999999999998</v>
      </c>
      <c r="I226" s="74">
        <v>0.28799999999999998</v>
      </c>
      <c r="J226" s="74">
        <v>0.28649999999999998</v>
      </c>
      <c r="K226" s="74">
        <v>0.28549999999999998</v>
      </c>
      <c r="L226" s="74">
        <v>0.28449999999999998</v>
      </c>
      <c r="M226" s="74">
        <v>0.28299999999999997</v>
      </c>
      <c r="N226" s="74">
        <v>0.28699999999999998</v>
      </c>
      <c r="O226" s="74">
        <v>0.28699999999999998</v>
      </c>
      <c r="P226" s="74">
        <v>0.28599999999999998</v>
      </c>
      <c r="Q226" s="74">
        <v>0.28499999999999998</v>
      </c>
      <c r="R226" s="74">
        <v>0.28249999999999997</v>
      </c>
      <c r="S226" s="74">
        <v>0.28050000000000003</v>
      </c>
      <c r="T226" s="74">
        <v>0.28000000000000003</v>
      </c>
      <c r="U226" s="74">
        <v>0.27900000000000003</v>
      </c>
      <c r="V226" s="74">
        <v>0.27700000000000002</v>
      </c>
      <c r="W226" s="74">
        <v>0.27600000000000002</v>
      </c>
      <c r="X226" s="74">
        <v>0.27300000000000002</v>
      </c>
      <c r="Y226" s="74">
        <v>0.27100000000000002</v>
      </c>
      <c r="Z226" s="74">
        <v>0.27050000000000002</v>
      </c>
      <c r="AA226" s="74">
        <v>0.27050000000000002</v>
      </c>
      <c r="AB226" s="74">
        <v>0.27</v>
      </c>
      <c r="AC226" s="74">
        <v>0.26850000000000002</v>
      </c>
      <c r="AD226" s="74">
        <v>0.26700000000000002</v>
      </c>
      <c r="AE226" s="74">
        <v>0.26550000000000001</v>
      </c>
      <c r="AF226" s="74">
        <v>0.26400000000000001</v>
      </c>
      <c r="AG226" s="74">
        <v>0.26200000000000001</v>
      </c>
      <c r="AH226" s="74">
        <v>0.26200000000000001</v>
      </c>
      <c r="AI226" s="74">
        <v>0.26200000000000001</v>
      </c>
      <c r="AJ226" s="74">
        <v>0.26200000000000001</v>
      </c>
      <c r="AK226" s="74">
        <v>0.26150000000000001</v>
      </c>
      <c r="AL226" s="74">
        <v>0.26150000000000001</v>
      </c>
      <c r="AM226" s="74">
        <v>0.26050000000000001</v>
      </c>
      <c r="AN226" s="74">
        <v>0.25900000000000001</v>
      </c>
      <c r="AO226" s="74">
        <v>0.25800000000000001</v>
      </c>
      <c r="AP226" s="74">
        <v>0.25700000000000001</v>
      </c>
      <c r="AQ226" s="74">
        <v>0.2555</v>
      </c>
      <c r="AR226" s="74">
        <v>0.27224285714285718</v>
      </c>
    </row>
    <row r="227" spans="1:44" x14ac:dyDescent="0.3">
      <c r="A227" s="74" t="s">
        <v>42</v>
      </c>
      <c r="B227" s="74" t="s">
        <v>284</v>
      </c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</row>
    <row r="228" spans="1:44" x14ac:dyDescent="0.3">
      <c r="A228" s="74" t="s">
        <v>42</v>
      </c>
      <c r="B228" s="74" t="s">
        <v>286</v>
      </c>
      <c r="C228" s="74">
        <v>0.30349999999999999</v>
      </c>
      <c r="D228" s="74">
        <v>0.32650000000000001</v>
      </c>
      <c r="E228" s="74">
        <v>0.33500000000000002</v>
      </c>
      <c r="F228" s="74">
        <v>0.33550000000000002</v>
      </c>
      <c r="G228" s="74">
        <v>0.33600000000000002</v>
      </c>
      <c r="H228" s="74">
        <v>0.36</v>
      </c>
      <c r="I228" s="74">
        <v>0.36849999999999999</v>
      </c>
      <c r="J228" s="74">
        <v>0.36849999999999999</v>
      </c>
      <c r="K228" s="74">
        <v>0.36799999999999999</v>
      </c>
      <c r="L228" s="74">
        <v>0.3695</v>
      </c>
      <c r="M228" s="74">
        <v>0.371</v>
      </c>
      <c r="N228" s="74">
        <v>0.35849999999999999</v>
      </c>
      <c r="O228" s="74">
        <v>0.34549999999999997</v>
      </c>
      <c r="P228" s="74">
        <v>0.33850000000000002</v>
      </c>
      <c r="Q228" s="74">
        <v>0.33150000000000002</v>
      </c>
      <c r="R228" s="74">
        <v>0.32350000000000001</v>
      </c>
      <c r="S228" s="74">
        <v>0.3155</v>
      </c>
      <c r="T228" s="74">
        <v>0.31900000000000001</v>
      </c>
      <c r="U228" s="74">
        <v>0.32300000000000001</v>
      </c>
      <c r="V228" s="74">
        <v>0.33200000000000002</v>
      </c>
      <c r="W228" s="74">
        <v>0.34150000000000003</v>
      </c>
      <c r="X228" s="74">
        <v>0.33600000000000002</v>
      </c>
      <c r="Y228" s="74">
        <v>0.33</v>
      </c>
      <c r="Z228" s="74">
        <v>0.33400000000000002</v>
      </c>
      <c r="AA228" s="74">
        <v>0.33650000000000002</v>
      </c>
      <c r="AB228" s="74">
        <v>0.33900000000000002</v>
      </c>
      <c r="AC228" s="74">
        <v>0.34799999999999998</v>
      </c>
      <c r="AD228" s="74">
        <v>0.35699999999999998</v>
      </c>
      <c r="AE228" s="74">
        <v>0.36599999999999999</v>
      </c>
      <c r="AF228" s="74">
        <v>0.3745</v>
      </c>
      <c r="AG228" s="74">
        <v>0.38350000000000001</v>
      </c>
      <c r="AH228" s="74">
        <v>0.38800000000000001</v>
      </c>
      <c r="AI228" s="74">
        <v>0.39300000000000002</v>
      </c>
      <c r="AJ228" s="74">
        <v>0.39800000000000002</v>
      </c>
      <c r="AK228" s="74">
        <v>0.40300000000000002</v>
      </c>
      <c r="AL228" s="74">
        <v>0.40799999999999997</v>
      </c>
      <c r="AM228" s="74">
        <v>0.39550000000000002</v>
      </c>
      <c r="AN228" s="74">
        <v>0.39250000000000002</v>
      </c>
      <c r="AO228" s="74">
        <v>0.39150000000000001</v>
      </c>
      <c r="AP228" s="74">
        <v>0.39200000000000002</v>
      </c>
      <c r="AQ228" s="74">
        <v>0.39200000000000002</v>
      </c>
      <c r="AR228" s="74">
        <v>0.35679268292682931</v>
      </c>
    </row>
    <row r="229" spans="1:44" x14ac:dyDescent="0.3">
      <c r="A229" s="74" t="s">
        <v>44</v>
      </c>
      <c r="B229" s="74" t="s">
        <v>44</v>
      </c>
      <c r="C229" s="74">
        <v>0.32727272727272722</v>
      </c>
      <c r="D229" s="74">
        <v>0.30354545454545462</v>
      </c>
      <c r="E229" s="74">
        <v>0.27500000000000002</v>
      </c>
      <c r="F229" s="74">
        <v>0.28493750000000001</v>
      </c>
      <c r="G229" s="74">
        <v>0.30912499999999998</v>
      </c>
      <c r="H229" s="74">
        <v>0.33061111111111108</v>
      </c>
      <c r="I229" s="74">
        <v>0.31927777777777783</v>
      </c>
      <c r="J229" s="74">
        <v>0.35489473684210532</v>
      </c>
      <c r="K229" s="74">
        <v>0.36168421052631577</v>
      </c>
      <c r="L229" s="74">
        <v>0.3558421052631579</v>
      </c>
      <c r="M229" s="74">
        <v>0.35005263157894728</v>
      </c>
      <c r="N229" s="74">
        <v>0.33368181818181819</v>
      </c>
      <c r="O229" s="74">
        <v>0.3324545454545455</v>
      </c>
      <c r="P229" s="74">
        <v>0.33077272727272727</v>
      </c>
      <c r="Q229" s="74">
        <v>0.34490476190476188</v>
      </c>
      <c r="R229" s="74">
        <v>0.31091304347826082</v>
      </c>
      <c r="S229" s="74">
        <v>0.32531818181818178</v>
      </c>
      <c r="T229" s="74">
        <v>0.29248000000000002</v>
      </c>
      <c r="U229" s="74">
        <v>0.27388000000000001</v>
      </c>
      <c r="V229" s="74">
        <v>0.26329629629629631</v>
      </c>
      <c r="W229" s="74">
        <v>0.26433333333333331</v>
      </c>
      <c r="X229" s="74">
        <v>0.26562962962962972</v>
      </c>
      <c r="Y229" s="74">
        <v>0.26019230769230772</v>
      </c>
      <c r="Z229" s="74">
        <v>0.25153846153846149</v>
      </c>
      <c r="AA229" s="74">
        <v>0.24288461538461539</v>
      </c>
      <c r="AB229" s="74">
        <v>0.19941666666666669</v>
      </c>
      <c r="AC229" s="74">
        <v>0.19775000000000001</v>
      </c>
      <c r="AD229" s="74">
        <v>0.19662499999999999</v>
      </c>
      <c r="AE229" s="74">
        <v>0.1957083333333334</v>
      </c>
      <c r="AF229" s="74">
        <v>0.19500000000000009</v>
      </c>
      <c r="AG229" s="74">
        <v>0.19450000000000001</v>
      </c>
      <c r="AH229" s="74">
        <v>0.19416666666666671</v>
      </c>
      <c r="AI229" s="74">
        <v>0.19370833333333329</v>
      </c>
      <c r="AJ229" s="74">
        <v>0.19329166666666669</v>
      </c>
      <c r="AK229" s="74">
        <v>0.19275</v>
      </c>
      <c r="AL229" s="74">
        <v>0.19225</v>
      </c>
      <c r="AM229" s="74">
        <v>0.19333333333333341</v>
      </c>
      <c r="AN229" s="74">
        <v>0.1942916666666667</v>
      </c>
      <c r="AO229" s="74">
        <v>0.19495833333333329</v>
      </c>
      <c r="AP229" s="74">
        <v>0.19550000000000001</v>
      </c>
      <c r="AQ229" s="74">
        <v>0.19600000000000001</v>
      </c>
      <c r="AR229" s="74">
        <v>0.25691352549889129</v>
      </c>
    </row>
    <row r="230" spans="1:44" x14ac:dyDescent="0.3">
      <c r="A230" s="74" t="s">
        <v>44</v>
      </c>
      <c r="B230" s="74" t="s">
        <v>292</v>
      </c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>
        <v>-3.7000000000000012E-2</v>
      </c>
      <c r="S230" s="74">
        <v>-3.7000000000000012E-2</v>
      </c>
      <c r="T230" s="74">
        <v>-5.566666666666667E-2</v>
      </c>
      <c r="U230" s="74">
        <v>-5.6333333333333339E-2</v>
      </c>
      <c r="V230" s="74">
        <v>-4.8500000000000001E-2</v>
      </c>
      <c r="W230" s="74">
        <v>-4.7750000000000001E-2</v>
      </c>
      <c r="X230" s="74">
        <v>-4.9750000000000003E-2</v>
      </c>
      <c r="Y230" s="74">
        <v>-5.0750000000000003E-2</v>
      </c>
      <c r="Z230" s="74">
        <v>-5.1499999999999997E-2</v>
      </c>
      <c r="AA230" s="74">
        <v>-5.1999999999999998E-2</v>
      </c>
      <c r="AB230" s="74">
        <v>-5.1999999999999991E-2</v>
      </c>
      <c r="AC230" s="74">
        <v>-5.5749999999999987E-2</v>
      </c>
      <c r="AD230" s="74">
        <v>-5.8500000000000003E-2</v>
      </c>
      <c r="AE230" s="74">
        <v>-6.0749999999999998E-2</v>
      </c>
      <c r="AF230" s="74">
        <v>-6.275E-2</v>
      </c>
      <c r="AG230" s="74">
        <v>-6.4750000000000002E-2</v>
      </c>
      <c r="AH230" s="74">
        <v>-6.275E-2</v>
      </c>
      <c r="AI230" s="74">
        <v>-6.1249999999999999E-2</v>
      </c>
      <c r="AJ230" s="74">
        <v>-0.06</v>
      </c>
      <c r="AK230" s="74">
        <v>-5.8999999999999997E-2</v>
      </c>
      <c r="AL230" s="74">
        <v>-5.8000000000000003E-2</v>
      </c>
      <c r="AM230" s="74">
        <v>-5.4499999999999993E-2</v>
      </c>
      <c r="AN230" s="74">
        <v>-5.1249999999999997E-2</v>
      </c>
      <c r="AO230" s="74">
        <v>-4.8500000000000001E-2</v>
      </c>
      <c r="AP230" s="74">
        <v>-4.6249999999999999E-2</v>
      </c>
      <c r="AQ230" s="74">
        <v>-4.3999999999999997E-2</v>
      </c>
      <c r="AR230" s="74">
        <v>-5.3928571428571423E-2</v>
      </c>
    </row>
    <row r="231" spans="1:44" x14ac:dyDescent="0.3">
      <c r="A231" s="74" t="s">
        <v>44</v>
      </c>
      <c r="B231" s="74" t="s">
        <v>293</v>
      </c>
      <c r="C231" s="74">
        <v>0.52200000000000002</v>
      </c>
      <c r="D231" s="74">
        <v>0.52200000000000002</v>
      </c>
      <c r="E231" s="74">
        <v>0.52200000000000002</v>
      </c>
      <c r="F231" s="74">
        <v>0.52200000000000002</v>
      </c>
      <c r="G231" s="74">
        <v>0.52200000000000002</v>
      </c>
      <c r="H231" s="74">
        <v>0.52200000000000002</v>
      </c>
      <c r="I231" s="74">
        <v>0.52200000000000002</v>
      </c>
      <c r="J231" s="74">
        <v>0.52200000000000002</v>
      </c>
      <c r="K231" s="74">
        <v>0.52200000000000002</v>
      </c>
      <c r="L231" s="74">
        <v>0.52200000000000002</v>
      </c>
      <c r="M231" s="74">
        <v>0.52200000000000002</v>
      </c>
      <c r="N231" s="74">
        <v>0.52200000000000002</v>
      </c>
      <c r="O231" s="74">
        <v>0.52200000000000002</v>
      </c>
      <c r="P231" s="74">
        <v>0.52200000000000002</v>
      </c>
      <c r="Q231" s="74">
        <v>0.52200000000000002</v>
      </c>
      <c r="R231" s="74">
        <v>0.52200000000000002</v>
      </c>
      <c r="S231" s="74">
        <v>0.52200000000000002</v>
      </c>
      <c r="T231" s="74">
        <v>0.52200000000000002</v>
      </c>
      <c r="U231" s="74">
        <v>0.52200000000000002</v>
      </c>
      <c r="V231" s="74">
        <v>0.52200000000000002</v>
      </c>
      <c r="W231" s="74">
        <v>0.52200000000000002</v>
      </c>
      <c r="X231" s="74">
        <v>0.52200000000000002</v>
      </c>
      <c r="Y231" s="74">
        <v>0.52200000000000002</v>
      </c>
      <c r="Z231" s="74">
        <v>0.5</v>
      </c>
      <c r="AA231" s="74">
        <v>0.47799999999999998</v>
      </c>
      <c r="AB231" s="74">
        <v>0.45600000000000002</v>
      </c>
      <c r="AC231" s="74">
        <v>0.47</v>
      </c>
      <c r="AD231" s="74">
        <v>0.48299999999999998</v>
      </c>
      <c r="AE231" s="74">
        <v>0.496</v>
      </c>
      <c r="AF231" s="74">
        <v>0.50900000000000001</v>
      </c>
      <c r="AG231" s="74">
        <v>0.52200000000000002</v>
      </c>
      <c r="AH231" s="74">
        <v>0.51300000000000001</v>
      </c>
      <c r="AI231" s="74">
        <v>0.504</v>
      </c>
      <c r="AJ231" s="74">
        <v>0.495</v>
      </c>
      <c r="AK231" s="74">
        <v>0.48599999999999999</v>
      </c>
      <c r="AL231" s="74">
        <v>0.47699999999999998</v>
      </c>
      <c r="AM231" s="74">
        <v>0.47099999999999997</v>
      </c>
      <c r="AN231" s="74">
        <v>0.46500000000000002</v>
      </c>
      <c r="AO231" s="74">
        <v>0.45900000000000002</v>
      </c>
      <c r="AP231" s="74">
        <v>0.45300000000000001</v>
      </c>
      <c r="AQ231" s="74">
        <v>0.44700000000000001</v>
      </c>
      <c r="AR231" s="74">
        <v>0.50463414634146364</v>
      </c>
    </row>
    <row r="232" spans="1:44" x14ac:dyDescent="0.3">
      <c r="A232" s="74" t="s">
        <v>44</v>
      </c>
      <c r="B232" s="74" t="s">
        <v>294</v>
      </c>
      <c r="C232" s="74">
        <v>0.79500000000000004</v>
      </c>
      <c r="D232" s="74">
        <v>0.66533333333333322</v>
      </c>
      <c r="E232" s="74">
        <v>0.51766666666666672</v>
      </c>
      <c r="F232" s="74">
        <v>0.64600000000000002</v>
      </c>
      <c r="G232" s="74">
        <v>0.79466666666666674</v>
      </c>
      <c r="H232" s="74">
        <v>0.72900000000000009</v>
      </c>
      <c r="I232" s="74">
        <v>0.65600000000000003</v>
      </c>
      <c r="J232" s="74">
        <v>0.70733333333333326</v>
      </c>
      <c r="K232" s="74">
        <v>0.77133333333333332</v>
      </c>
      <c r="L232" s="74">
        <v>0.73499999999999999</v>
      </c>
      <c r="M232" s="74">
        <v>0.69899999999999995</v>
      </c>
      <c r="N232" s="74">
        <v>0.69866666666666666</v>
      </c>
      <c r="O232" s="74">
        <v>0.69833333333333325</v>
      </c>
      <c r="P232" s="74">
        <v>0.68933333333333335</v>
      </c>
      <c r="Q232" s="74">
        <v>0.68066666666666664</v>
      </c>
      <c r="R232" s="74">
        <v>0.71633333333333338</v>
      </c>
      <c r="S232" s="74">
        <v>0.7556666666666666</v>
      </c>
      <c r="T232" s="74">
        <v>0.70133333333333336</v>
      </c>
      <c r="U232" s="74">
        <v>0.64433333333333342</v>
      </c>
      <c r="V232" s="74">
        <v>0.63566666666666671</v>
      </c>
      <c r="W232" s="74">
        <v>0.64633333333333332</v>
      </c>
      <c r="X232" s="74">
        <v>0.61233333333333329</v>
      </c>
      <c r="Y232" s="74">
        <v>0.65149999999999997</v>
      </c>
      <c r="Z232" s="74">
        <v>0.65149999999999997</v>
      </c>
      <c r="AA232" s="74">
        <v>0.65149999999999997</v>
      </c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>
        <v>0.68743055555555566</v>
      </c>
    </row>
    <row r="233" spans="1:44" x14ac:dyDescent="0.3">
      <c r="A233" s="74" t="s">
        <v>44</v>
      </c>
      <c r="B233" s="74" t="s">
        <v>295</v>
      </c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</row>
    <row r="234" spans="1:44" x14ac:dyDescent="0.3">
      <c r="A234" s="74" t="s">
        <v>44</v>
      </c>
      <c r="B234" s="74" t="s">
        <v>296</v>
      </c>
      <c r="C234" s="74"/>
      <c r="D234" s="74"/>
      <c r="E234" s="74"/>
      <c r="F234" s="74">
        <v>0.16200000000000001</v>
      </c>
      <c r="G234" s="74">
        <v>0.16200000000000001</v>
      </c>
      <c r="H234" s="74">
        <v>0.16200000000000001</v>
      </c>
      <c r="I234" s="74">
        <v>0.16200000000000001</v>
      </c>
      <c r="J234" s="74">
        <v>0.16200000000000001</v>
      </c>
      <c r="K234" s="74">
        <v>0.16200000000000001</v>
      </c>
      <c r="L234" s="74">
        <v>0.16200000000000001</v>
      </c>
      <c r="M234" s="74">
        <v>0.16200000000000001</v>
      </c>
      <c r="N234" s="74">
        <v>0.16200000000000001</v>
      </c>
      <c r="O234" s="74">
        <v>0.16200000000000001</v>
      </c>
      <c r="P234" s="74">
        <v>0.16125</v>
      </c>
      <c r="Q234" s="74">
        <v>0.1605</v>
      </c>
      <c r="R234" s="74">
        <v>0.14874999999999999</v>
      </c>
      <c r="S234" s="74">
        <v>0.13975000000000001</v>
      </c>
      <c r="T234" s="74">
        <v>0.14025000000000001</v>
      </c>
      <c r="U234" s="74">
        <v>0.14025000000000001</v>
      </c>
      <c r="V234" s="74">
        <v>0.13775000000000001</v>
      </c>
      <c r="W234" s="74">
        <v>0.13575000000000001</v>
      </c>
      <c r="X234" s="74">
        <v>0.14649999999999999</v>
      </c>
      <c r="Y234" s="74">
        <v>0.15425</v>
      </c>
      <c r="Z234" s="74">
        <v>0.1575</v>
      </c>
      <c r="AA234" s="74">
        <v>0.16</v>
      </c>
      <c r="AB234" s="74">
        <v>0.16200000000000001</v>
      </c>
      <c r="AC234" s="74">
        <v>0.15325</v>
      </c>
      <c r="AD234" s="74">
        <v>0.14649999999999999</v>
      </c>
      <c r="AE234" s="74">
        <v>0.14099999999999999</v>
      </c>
      <c r="AF234" s="74">
        <v>0.13675000000000001</v>
      </c>
      <c r="AG234" s="74">
        <v>0.13325000000000001</v>
      </c>
      <c r="AH234" s="74">
        <v>0.13350000000000001</v>
      </c>
      <c r="AI234" s="74">
        <v>0.13350000000000001</v>
      </c>
      <c r="AJ234" s="74">
        <v>0.13350000000000001</v>
      </c>
      <c r="AK234" s="74">
        <v>0.13350000000000001</v>
      </c>
      <c r="AL234" s="74">
        <v>0.13350000000000001</v>
      </c>
      <c r="AM234" s="74">
        <v>0.14050000000000001</v>
      </c>
      <c r="AN234" s="74">
        <v>0.14674999999999999</v>
      </c>
      <c r="AO234" s="74">
        <v>0.15225</v>
      </c>
      <c r="AP234" s="74">
        <v>0.15725</v>
      </c>
      <c r="AQ234" s="74">
        <v>0.16200000000000001</v>
      </c>
      <c r="AR234" s="74">
        <v>0.15003947368421039</v>
      </c>
    </row>
    <row r="235" spans="1:44" x14ac:dyDescent="0.3">
      <c r="A235" s="74" t="s">
        <v>44</v>
      </c>
      <c r="B235" s="74" t="s">
        <v>297</v>
      </c>
      <c r="C235" s="74"/>
      <c r="D235" s="74"/>
      <c r="E235" s="74"/>
      <c r="F235" s="74"/>
      <c r="G235" s="74"/>
      <c r="H235" s="74">
        <v>0.90200000000000002</v>
      </c>
      <c r="I235" s="74">
        <v>0.90200000000000002</v>
      </c>
      <c r="J235" s="74">
        <v>0.90200000000000002</v>
      </c>
      <c r="K235" s="74">
        <v>0.90200000000000002</v>
      </c>
      <c r="L235" s="74">
        <v>0.90200000000000002</v>
      </c>
      <c r="M235" s="74">
        <v>0.90200000000000002</v>
      </c>
      <c r="N235" s="74">
        <v>0.90200000000000002</v>
      </c>
      <c r="O235" s="74">
        <v>0.90200000000000002</v>
      </c>
      <c r="P235" s="74">
        <v>0.90200000000000002</v>
      </c>
      <c r="Q235" s="74">
        <v>0.90200000000000002</v>
      </c>
      <c r="R235" s="74">
        <v>0.86749999999999994</v>
      </c>
      <c r="S235" s="74">
        <v>0.83250000000000002</v>
      </c>
      <c r="T235" s="74">
        <v>0.6915</v>
      </c>
      <c r="U235" s="74">
        <v>0.55000000000000004</v>
      </c>
      <c r="V235" s="74">
        <v>0.55400000000000005</v>
      </c>
      <c r="W235" s="74">
        <v>0.5575</v>
      </c>
      <c r="X235" s="74">
        <v>0.61149999999999993</v>
      </c>
      <c r="Y235" s="74">
        <v>0.66599999999999993</v>
      </c>
      <c r="Z235" s="74">
        <v>0.56800000000000006</v>
      </c>
      <c r="AA235" s="74">
        <v>0.47</v>
      </c>
      <c r="AB235" s="74">
        <v>0.372</v>
      </c>
      <c r="AC235" s="74">
        <v>0.3765</v>
      </c>
      <c r="AD235" s="74">
        <v>0.38100000000000001</v>
      </c>
      <c r="AE235" s="74">
        <v>0.38550000000000001</v>
      </c>
      <c r="AF235" s="74">
        <v>0.39</v>
      </c>
      <c r="AG235" s="74">
        <v>0.39450000000000002</v>
      </c>
      <c r="AH235" s="74">
        <v>0.38750000000000001</v>
      </c>
      <c r="AI235" s="74">
        <v>0.3805</v>
      </c>
      <c r="AJ235" s="74">
        <v>0.3735</v>
      </c>
      <c r="AK235" s="74">
        <v>0.36649999999999999</v>
      </c>
      <c r="AL235" s="74">
        <v>0.36</v>
      </c>
      <c r="AM235" s="74">
        <v>0.35249999999999998</v>
      </c>
      <c r="AN235" s="74">
        <v>0.34599999999999997</v>
      </c>
      <c r="AO235" s="74">
        <v>0.33900000000000002</v>
      </c>
      <c r="AP235" s="74">
        <v>0.33150000000000002</v>
      </c>
      <c r="AQ235" s="74">
        <v>0.32500000000000001</v>
      </c>
      <c r="AR235" s="74">
        <v>0.58137142857142854</v>
      </c>
    </row>
    <row r="236" spans="1:44" x14ac:dyDescent="0.3">
      <c r="A236" s="74" t="s">
        <v>44</v>
      </c>
      <c r="B236" s="74" t="s">
        <v>298</v>
      </c>
      <c r="C236" s="74">
        <v>3.5000000000000001E-3</v>
      </c>
      <c r="D236" s="74">
        <v>4.2250000000000003E-2</v>
      </c>
      <c r="E236" s="74">
        <v>8.1000000000000003E-2</v>
      </c>
      <c r="F236" s="74">
        <v>4.2250000000000003E-2</v>
      </c>
      <c r="G236" s="74">
        <v>7.2500000000000004E-3</v>
      </c>
      <c r="H236" s="74">
        <v>3.5499999999999997E-2</v>
      </c>
      <c r="I236" s="74">
        <v>5.1999999999999998E-2</v>
      </c>
      <c r="J236" s="74">
        <v>3.7250000000000012E-2</v>
      </c>
      <c r="K236" s="74">
        <v>2.1499999999999998E-2</v>
      </c>
      <c r="L236" s="74">
        <v>2.1000000000000001E-2</v>
      </c>
      <c r="M236" s="74">
        <v>2.0250000000000001E-2</v>
      </c>
      <c r="N236" s="74">
        <v>1.35E-2</v>
      </c>
      <c r="O236" s="74">
        <v>6.9999999999999993E-3</v>
      </c>
      <c r="P236" s="74">
        <v>6.9999999999999993E-3</v>
      </c>
      <c r="Q236" s="74">
        <v>6.7500000000000008E-3</v>
      </c>
      <c r="R236" s="74">
        <v>5.4999999999999997E-3</v>
      </c>
      <c r="S236" s="74">
        <v>6.3333333333333332E-3</v>
      </c>
      <c r="T236" s="74">
        <v>4.0000000000000001E-3</v>
      </c>
      <c r="U236" s="74">
        <v>2E-3</v>
      </c>
      <c r="V236" s="74">
        <v>1.666666666666667E-3</v>
      </c>
      <c r="W236" s="74">
        <v>1E-3</v>
      </c>
      <c r="X236" s="74">
        <v>1.3333333333333331E-3</v>
      </c>
      <c r="Y236" s="74">
        <v>1.3333333333333331E-3</v>
      </c>
      <c r="Z236" s="74">
        <v>1E-3</v>
      </c>
      <c r="AA236" s="74">
        <v>6.6666666666666664E-4</v>
      </c>
      <c r="AB236" s="74">
        <v>6.6666666666666664E-4</v>
      </c>
      <c r="AC236" s="74">
        <v>6.6666666666666664E-4</v>
      </c>
      <c r="AD236" s="74">
        <v>6.6666666666666664E-4</v>
      </c>
      <c r="AE236" s="74">
        <v>6.6666666666666664E-4</v>
      </c>
      <c r="AF236" s="74">
        <v>6.6666666666666664E-4</v>
      </c>
      <c r="AG236" s="74">
        <v>6.6666666666666664E-4</v>
      </c>
      <c r="AH236" s="74">
        <v>6.6666666666666664E-4</v>
      </c>
      <c r="AI236" s="74">
        <v>3.3333333333333332E-4</v>
      </c>
      <c r="AJ236" s="74">
        <v>3.3333333333333332E-4</v>
      </c>
      <c r="AK236" s="74">
        <v>0</v>
      </c>
      <c r="AL236" s="74">
        <v>0</v>
      </c>
      <c r="AM236" s="74">
        <v>0</v>
      </c>
      <c r="AN236" s="74">
        <v>0</v>
      </c>
      <c r="AO236" s="74">
        <v>0</v>
      </c>
      <c r="AP236" s="74">
        <v>0</v>
      </c>
      <c r="AQ236" s="74">
        <v>0</v>
      </c>
      <c r="AR236" s="74">
        <v>1.214388489208632E-2</v>
      </c>
    </row>
    <row r="237" spans="1:44" x14ac:dyDescent="0.3">
      <c r="A237" s="74" t="s">
        <v>44</v>
      </c>
      <c r="B237" s="74" t="s">
        <v>251</v>
      </c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</row>
    <row r="238" spans="1:44" x14ac:dyDescent="0.3">
      <c r="A238" s="74" t="s">
        <v>44</v>
      </c>
      <c r="B238" s="74" t="s">
        <v>299</v>
      </c>
      <c r="C238" s="74">
        <v>0.33950000000000002</v>
      </c>
      <c r="D238" s="74">
        <v>0.32600000000000001</v>
      </c>
      <c r="E238" s="74">
        <v>0.313</v>
      </c>
      <c r="F238" s="74">
        <v>0.42733333333333329</v>
      </c>
      <c r="G238" s="74">
        <v>0.45433333333333331</v>
      </c>
      <c r="H238" s="74">
        <v>0.43733333333333341</v>
      </c>
      <c r="I238" s="74">
        <v>0.42033333333333339</v>
      </c>
      <c r="J238" s="74">
        <v>0.42033333333333339</v>
      </c>
      <c r="K238" s="74">
        <v>0.42033333333333339</v>
      </c>
      <c r="L238" s="74">
        <v>0.42033333333333339</v>
      </c>
      <c r="M238" s="74">
        <v>0.42066666666666669</v>
      </c>
      <c r="N238" s="74">
        <v>0.42066666666666669</v>
      </c>
      <c r="O238" s="74">
        <v>0.42066666666666669</v>
      </c>
      <c r="P238" s="74">
        <v>0.42066666666666669</v>
      </c>
      <c r="Q238" s="74">
        <v>0.42066666666666669</v>
      </c>
      <c r="R238" s="74">
        <v>0.42066666666666669</v>
      </c>
      <c r="S238" s="74">
        <v>0.42066666666666669</v>
      </c>
      <c r="T238" s="74">
        <v>0.42066666666666669</v>
      </c>
      <c r="U238" s="74">
        <v>0.42066666666666669</v>
      </c>
      <c r="V238" s="74">
        <v>0.42066666666666669</v>
      </c>
      <c r="W238" s="74">
        <v>0.42066666666666669</v>
      </c>
      <c r="X238" s="74">
        <v>0.42066666666666669</v>
      </c>
      <c r="Y238" s="74">
        <v>0.42066666666666669</v>
      </c>
      <c r="Z238" s="74">
        <v>0.42066666666666669</v>
      </c>
      <c r="AA238" s="74">
        <v>0.42066666666666669</v>
      </c>
      <c r="AB238" s="74">
        <v>0.42066666666666669</v>
      </c>
      <c r="AC238" s="74">
        <v>0.42066666666666669</v>
      </c>
      <c r="AD238" s="74">
        <v>0.42066666666666669</v>
      </c>
      <c r="AE238" s="74">
        <v>0.42066666666666669</v>
      </c>
      <c r="AF238" s="74">
        <v>0.42066666666666669</v>
      </c>
      <c r="AG238" s="74">
        <v>0.42066666666666669</v>
      </c>
      <c r="AH238" s="74">
        <v>0.42066666666666669</v>
      </c>
      <c r="AI238" s="74">
        <v>0.42066666666666669</v>
      </c>
      <c r="AJ238" s="74">
        <v>0.42066666666666669</v>
      </c>
      <c r="AK238" s="74">
        <v>0.42066666666666669</v>
      </c>
      <c r="AL238" s="74">
        <v>0.42066666666666669</v>
      </c>
      <c r="AM238" s="74">
        <v>0.42066666666666669</v>
      </c>
      <c r="AN238" s="74">
        <v>0.42066666666666669</v>
      </c>
      <c r="AO238" s="74">
        <v>0.42066666666666669</v>
      </c>
      <c r="AP238" s="74">
        <v>0.42066666666666669</v>
      </c>
      <c r="AQ238" s="74">
        <v>0.42066666666666669</v>
      </c>
      <c r="AR238" s="74">
        <v>0.41733333333333261</v>
      </c>
    </row>
    <row r="239" spans="1:44" x14ac:dyDescent="0.3">
      <c r="A239" s="74" t="s">
        <v>44</v>
      </c>
      <c r="B239" s="74" t="s">
        <v>253</v>
      </c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</row>
    <row r="240" spans="1:44" x14ac:dyDescent="0.3">
      <c r="A240" s="74" t="s">
        <v>44</v>
      </c>
      <c r="B240" s="74" t="s">
        <v>300</v>
      </c>
      <c r="C240" s="74">
        <v>0</v>
      </c>
      <c r="D240" s="74">
        <v>0</v>
      </c>
      <c r="E240" s="74">
        <v>0</v>
      </c>
      <c r="F240" s="74">
        <v>0</v>
      </c>
      <c r="G240" s="74">
        <v>0</v>
      </c>
      <c r="H240" s="74">
        <v>0</v>
      </c>
      <c r="I240" s="74">
        <v>0</v>
      </c>
      <c r="J240" s="74">
        <v>0</v>
      </c>
      <c r="K240" s="74">
        <v>0</v>
      </c>
      <c r="L240" s="74">
        <v>0</v>
      </c>
      <c r="M240" s="74">
        <v>0</v>
      </c>
      <c r="N240" s="74">
        <v>0</v>
      </c>
      <c r="O240" s="74">
        <v>0</v>
      </c>
      <c r="P240" s="74">
        <v>0</v>
      </c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>
        <v>0</v>
      </c>
    </row>
    <row r="241" spans="1:44" x14ac:dyDescent="0.3">
      <c r="A241" s="74" t="s">
        <v>44</v>
      </c>
      <c r="B241" s="74" t="s">
        <v>282</v>
      </c>
      <c r="C241" s="74"/>
      <c r="D241" s="74"/>
      <c r="E241" s="74"/>
      <c r="F241" s="74"/>
      <c r="G241" s="74"/>
      <c r="H241" s="74">
        <v>0.23799999999999999</v>
      </c>
      <c r="I241" s="74">
        <v>0.23799999999999999</v>
      </c>
      <c r="J241" s="74">
        <v>0.23699999999999999</v>
      </c>
      <c r="K241" s="74">
        <v>0.23699999999999999</v>
      </c>
      <c r="L241" s="74">
        <v>0.23699999999999999</v>
      </c>
      <c r="M241" s="74">
        <v>0.23699999999999999</v>
      </c>
      <c r="N241" s="74">
        <v>0.23874999999999999</v>
      </c>
      <c r="O241" s="74">
        <v>0.23874999999999999</v>
      </c>
      <c r="P241" s="74">
        <v>0.23699999999999999</v>
      </c>
      <c r="Q241" s="74">
        <v>0.23599999999999999</v>
      </c>
      <c r="R241" s="74">
        <v>0.23499999999999999</v>
      </c>
      <c r="S241" s="74">
        <v>0.23425000000000001</v>
      </c>
      <c r="T241" s="74">
        <v>0.23125000000000001</v>
      </c>
      <c r="U241" s="74">
        <v>0.23050000000000001</v>
      </c>
      <c r="V241" s="74">
        <v>0.22975000000000001</v>
      </c>
      <c r="W241" s="74">
        <v>0.22975000000000001</v>
      </c>
      <c r="X241" s="74">
        <v>0.22825000000000001</v>
      </c>
      <c r="Y241" s="74">
        <v>0.22650000000000001</v>
      </c>
      <c r="Z241" s="74">
        <v>0.22525000000000001</v>
      </c>
      <c r="AA241" s="74">
        <v>0.22425</v>
      </c>
      <c r="AB241" s="74">
        <v>0.22275</v>
      </c>
      <c r="AC241" s="74">
        <v>0.2215</v>
      </c>
      <c r="AD241" s="74">
        <v>0.22075</v>
      </c>
      <c r="AE241" s="74">
        <v>0.2195</v>
      </c>
      <c r="AF241" s="74">
        <v>0.21825</v>
      </c>
      <c r="AG241" s="74">
        <v>0.217</v>
      </c>
      <c r="AH241" s="74">
        <v>0.216</v>
      </c>
      <c r="AI241" s="74">
        <v>0.215</v>
      </c>
      <c r="AJ241" s="74">
        <v>0.21475</v>
      </c>
      <c r="AK241" s="74">
        <v>0.214</v>
      </c>
      <c r="AL241" s="74">
        <v>0.21299999999999999</v>
      </c>
      <c r="AM241" s="74">
        <v>0.21249999999999999</v>
      </c>
      <c r="AN241" s="74">
        <v>0.21199999999999999</v>
      </c>
      <c r="AO241" s="74">
        <v>0.21124999999999999</v>
      </c>
      <c r="AP241" s="74">
        <v>0.21074999999999999</v>
      </c>
      <c r="AQ241" s="74">
        <v>0.21</v>
      </c>
      <c r="AR241" s="74">
        <v>0.22381746031746039</v>
      </c>
    </row>
    <row r="242" spans="1:44" x14ac:dyDescent="0.3">
      <c r="A242" s="74" t="s">
        <v>44</v>
      </c>
      <c r="B242" s="74" t="s">
        <v>284</v>
      </c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</row>
    <row r="243" spans="1:44" x14ac:dyDescent="0.3">
      <c r="A243" s="74" t="s">
        <v>44</v>
      </c>
      <c r="B243" s="74" t="s">
        <v>286</v>
      </c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>
        <v>0.35499999999999998</v>
      </c>
      <c r="U243" s="74">
        <v>0.35499999999999998</v>
      </c>
      <c r="V243" s="74">
        <v>0.34300000000000003</v>
      </c>
      <c r="W243" s="74">
        <v>0.34166666666666662</v>
      </c>
      <c r="X243" s="74">
        <v>0.34133333333333332</v>
      </c>
      <c r="Y243" s="74">
        <v>0.34066666666666667</v>
      </c>
      <c r="Z243" s="74">
        <v>0.33700000000000002</v>
      </c>
      <c r="AA243" s="74">
        <v>0.33366666666666672</v>
      </c>
      <c r="AB243" s="74">
        <v>0.33033333333333342</v>
      </c>
      <c r="AC243" s="74">
        <v>0.32766666666666672</v>
      </c>
      <c r="AD243" s="74">
        <v>0.32500000000000001</v>
      </c>
      <c r="AE243" s="74">
        <v>0.32233333333333342</v>
      </c>
      <c r="AF243" s="74">
        <v>0.3193333333333333</v>
      </c>
      <c r="AG243" s="74">
        <v>0.317</v>
      </c>
      <c r="AH243" s="74">
        <v>0.32033333333333341</v>
      </c>
      <c r="AI243" s="74">
        <v>0.32400000000000001</v>
      </c>
      <c r="AJ243" s="74">
        <v>0.32700000000000001</v>
      </c>
      <c r="AK243" s="74">
        <v>0.33033333333333342</v>
      </c>
      <c r="AL243" s="74">
        <v>0.33366666666666672</v>
      </c>
      <c r="AM243" s="74">
        <v>0.33600000000000002</v>
      </c>
      <c r="AN243" s="74">
        <v>0.33800000000000002</v>
      </c>
      <c r="AO243" s="74">
        <v>0.34</v>
      </c>
      <c r="AP243" s="74">
        <v>0.34233333333333338</v>
      </c>
      <c r="AQ243" s="74">
        <v>0.34433333333333332</v>
      </c>
      <c r="AR243" s="74">
        <v>0.33378571428571419</v>
      </c>
    </row>
    <row r="244" spans="1:44" x14ac:dyDescent="0.3">
      <c r="A244" s="74" t="s">
        <v>47</v>
      </c>
      <c r="B244" s="74" t="s">
        <v>47</v>
      </c>
      <c r="C244" s="74">
        <v>0.32400000000000001</v>
      </c>
      <c r="D244" s="74">
        <v>0.33336363636363642</v>
      </c>
      <c r="E244" s="74">
        <v>0.37719999999999998</v>
      </c>
      <c r="F244" s="74">
        <v>0.36890000000000001</v>
      </c>
      <c r="G244" s="74">
        <v>0.36280000000000001</v>
      </c>
      <c r="H244" s="74">
        <v>0.32658333333333339</v>
      </c>
      <c r="I244" s="74">
        <v>0.33108333333333329</v>
      </c>
      <c r="J244" s="74">
        <v>0.31715384615384618</v>
      </c>
      <c r="K244" s="74">
        <v>0.31338461538461537</v>
      </c>
      <c r="L244" s="74">
        <v>0.3112307692307692</v>
      </c>
      <c r="M244" s="74">
        <v>0.30892307692307691</v>
      </c>
      <c r="N244" s="74">
        <v>0.30099999999999999</v>
      </c>
      <c r="O244" s="74">
        <v>0.29728571428571432</v>
      </c>
      <c r="P244" s="74">
        <v>0.29199999999999998</v>
      </c>
      <c r="Q244" s="74">
        <v>0.29564285714285721</v>
      </c>
      <c r="R244" s="74">
        <v>0.27931250000000002</v>
      </c>
      <c r="S244" s="74">
        <v>0.28418749999999998</v>
      </c>
      <c r="T244" s="74">
        <v>0.27881250000000002</v>
      </c>
      <c r="U244" s="74">
        <v>0.24153333333333329</v>
      </c>
      <c r="V244" s="74">
        <v>0.23519999999999999</v>
      </c>
      <c r="W244" s="74">
        <v>0.23046666666666671</v>
      </c>
      <c r="X244" s="74">
        <v>0.23253333333333329</v>
      </c>
      <c r="Y244" s="74">
        <v>0.2330666666666667</v>
      </c>
      <c r="Z244" s="74">
        <v>0.22573333333333331</v>
      </c>
      <c r="AA244" s="74">
        <v>0.21786666666666671</v>
      </c>
      <c r="AB244" s="74">
        <v>0.22457142857142859</v>
      </c>
      <c r="AC244" s="74">
        <v>0.22320000000000001</v>
      </c>
      <c r="AD244" s="74">
        <v>0.22166666666666671</v>
      </c>
      <c r="AE244" s="74">
        <v>0.22020000000000001</v>
      </c>
      <c r="AF244" s="74">
        <v>0.21879999999999999</v>
      </c>
      <c r="AG244" s="74">
        <v>0.2173333333333333</v>
      </c>
      <c r="AH244" s="74">
        <v>0.23243749999999999</v>
      </c>
      <c r="AI244" s="74">
        <v>0.23356250000000001</v>
      </c>
      <c r="AJ244" s="74">
        <v>0.234375</v>
      </c>
      <c r="AK244" s="74">
        <v>0.235125</v>
      </c>
      <c r="AL244" s="74">
        <v>0.23581250000000001</v>
      </c>
      <c r="AM244" s="74">
        <v>0.23674999999999999</v>
      </c>
      <c r="AN244" s="74">
        <v>0.23724999999999999</v>
      </c>
      <c r="AO244" s="74">
        <v>0.23756250000000001</v>
      </c>
      <c r="AP244" s="74">
        <v>0.23781250000000001</v>
      </c>
      <c r="AQ244" s="74">
        <v>0.19353333333333339</v>
      </c>
      <c r="AR244" s="74">
        <v>0.26203931623931631</v>
      </c>
    </row>
    <row r="245" spans="1:44" x14ac:dyDescent="0.3">
      <c r="A245" s="74" t="s">
        <v>47</v>
      </c>
      <c r="B245" s="74" t="s">
        <v>292</v>
      </c>
      <c r="C245" s="74"/>
      <c r="D245" s="74"/>
      <c r="E245" s="74"/>
      <c r="F245" s="74"/>
      <c r="G245" s="74"/>
      <c r="H245" s="74">
        <v>0</v>
      </c>
      <c r="I245" s="74">
        <v>0</v>
      </c>
      <c r="J245" s="74">
        <v>0</v>
      </c>
      <c r="K245" s="74">
        <v>-1E-3</v>
      </c>
      <c r="L245" s="74">
        <v>0</v>
      </c>
      <c r="M245" s="74">
        <v>0</v>
      </c>
      <c r="N245" s="74">
        <v>0</v>
      </c>
      <c r="O245" s="74">
        <v>0</v>
      </c>
      <c r="P245" s="74">
        <v>0</v>
      </c>
      <c r="Q245" s="74">
        <v>0</v>
      </c>
      <c r="R245" s="74">
        <v>-3.7499999999999999E-2</v>
      </c>
      <c r="S245" s="74">
        <v>-4.2999999999999997E-2</v>
      </c>
      <c r="T245" s="74">
        <v>-4.2500000000000003E-2</v>
      </c>
      <c r="U245" s="74">
        <v>-4.2999999999999997E-2</v>
      </c>
      <c r="V245" s="74">
        <v>-4.5999999999999999E-2</v>
      </c>
      <c r="W245" s="74">
        <v>-4.5999999999999999E-2</v>
      </c>
      <c r="X245" s="74">
        <v>-0.05</v>
      </c>
      <c r="Y245" s="74">
        <v>-5.1499999999999997E-2</v>
      </c>
      <c r="Z245" s="74">
        <v>-5.3999999999999999E-2</v>
      </c>
      <c r="AA245" s="74">
        <v>-5.45E-2</v>
      </c>
      <c r="AB245" s="74">
        <v>-5.5E-2</v>
      </c>
      <c r="AC245" s="74">
        <v>-5.6000000000000001E-2</v>
      </c>
      <c r="AD245" s="74">
        <v>-5.7000000000000002E-2</v>
      </c>
      <c r="AE245" s="74">
        <v>-5.7500000000000002E-2</v>
      </c>
      <c r="AF245" s="74">
        <v>-5.8500000000000003E-2</v>
      </c>
      <c r="AG245" s="74">
        <v>-5.8999999999999997E-2</v>
      </c>
      <c r="AH245" s="74">
        <v>-5.8500000000000003E-2</v>
      </c>
      <c r="AI245" s="74">
        <v>-5.8000000000000003E-2</v>
      </c>
      <c r="AJ245" s="74">
        <v>-5.7000000000000002E-2</v>
      </c>
      <c r="AK245" s="74">
        <v>-5.6000000000000001E-2</v>
      </c>
      <c r="AL245" s="74">
        <v>-5.5500000000000001E-2</v>
      </c>
      <c r="AM245" s="74">
        <v>-5.1999999999999998E-2</v>
      </c>
      <c r="AN245" s="74">
        <v>-4.9000000000000002E-2</v>
      </c>
      <c r="AO245" s="74">
        <v>-4.65E-2</v>
      </c>
      <c r="AP245" s="74">
        <v>-4.3999999999999997E-2</v>
      </c>
      <c r="AQ245" s="74">
        <v>-4.2000000000000003E-2</v>
      </c>
      <c r="AR245" s="74">
        <v>-4.2903225806451617E-2</v>
      </c>
    </row>
    <row r="246" spans="1:44" x14ac:dyDescent="0.3">
      <c r="A246" s="74" t="s">
        <v>47</v>
      </c>
      <c r="B246" s="74" t="s">
        <v>293</v>
      </c>
      <c r="C246" s="74">
        <v>0</v>
      </c>
      <c r="D246" s="74">
        <v>0</v>
      </c>
      <c r="E246" s="74">
        <v>0</v>
      </c>
      <c r="F246" s="74">
        <v>3.5999999999999997E-2</v>
      </c>
      <c r="G246" s="74">
        <v>7.1999999999999995E-2</v>
      </c>
      <c r="H246" s="74">
        <v>3.5999999999999997E-2</v>
      </c>
      <c r="I246" s="74">
        <v>0</v>
      </c>
      <c r="J246" s="74">
        <v>0</v>
      </c>
      <c r="K246" s="74">
        <v>0</v>
      </c>
      <c r="L246" s="74">
        <v>0</v>
      </c>
      <c r="M246" s="74">
        <v>0</v>
      </c>
      <c r="N246" s="74">
        <v>0</v>
      </c>
      <c r="O246" s="74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0</v>
      </c>
      <c r="Z246" s="74">
        <v>0</v>
      </c>
      <c r="AA246" s="74">
        <v>0</v>
      </c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>
        <v>5.7599999999999986E-3</v>
      </c>
    </row>
    <row r="247" spans="1:44" x14ac:dyDescent="0.3">
      <c r="A247" s="74" t="s">
        <v>47</v>
      </c>
      <c r="B247" s="74" t="s">
        <v>294</v>
      </c>
      <c r="C247" s="74">
        <v>0.84599999999999997</v>
      </c>
      <c r="D247" s="74">
        <v>0.749</v>
      </c>
      <c r="E247" s="74">
        <v>0.65300000000000002</v>
      </c>
      <c r="F247" s="74">
        <v>0.72799999999999998</v>
      </c>
      <c r="G247" s="74">
        <v>0.82199999999999995</v>
      </c>
      <c r="H247" s="74">
        <v>0.54500000000000004</v>
      </c>
      <c r="I247" s="74">
        <v>0.26800000000000002</v>
      </c>
      <c r="J247" s="74">
        <v>0.33400000000000002</v>
      </c>
      <c r="K247" s="74">
        <v>0.42299999999999999</v>
      </c>
      <c r="L247" s="74">
        <v>0.247</v>
      </c>
      <c r="M247" s="74">
        <v>7.1999999999999995E-2</v>
      </c>
      <c r="N247" s="74">
        <v>0.107</v>
      </c>
      <c r="O247" s="74">
        <v>0.14099999999999999</v>
      </c>
      <c r="P247" s="74">
        <v>0.21299999999999999</v>
      </c>
      <c r="Q247" s="74">
        <v>0.4</v>
      </c>
      <c r="R247" s="74">
        <v>0.57599999999999996</v>
      </c>
      <c r="S247" s="74">
        <v>0.752</v>
      </c>
      <c r="T247" s="74">
        <v>0.752</v>
      </c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>
        <v>0.47933333333333328</v>
      </c>
    </row>
    <row r="248" spans="1:44" x14ac:dyDescent="0.3">
      <c r="A248" s="74" t="s">
        <v>47</v>
      </c>
      <c r="B248" s="74" t="s">
        <v>295</v>
      </c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</row>
    <row r="249" spans="1:44" x14ac:dyDescent="0.3">
      <c r="A249" s="74" t="s">
        <v>47</v>
      </c>
      <c r="B249" s="74" t="s">
        <v>296</v>
      </c>
      <c r="C249" s="74">
        <v>0.17299999999999999</v>
      </c>
      <c r="D249" s="74">
        <v>0.17299999999999999</v>
      </c>
      <c r="E249" s="74">
        <v>0.17299999999999999</v>
      </c>
      <c r="F249" s="74">
        <v>0.17299999999999999</v>
      </c>
      <c r="G249" s="74">
        <v>0.17299999999999999</v>
      </c>
      <c r="H249" s="74">
        <v>0.17299999999999999</v>
      </c>
      <c r="I249" s="74">
        <v>0.17299999999999999</v>
      </c>
      <c r="J249" s="74">
        <v>0.17299999999999999</v>
      </c>
      <c r="K249" s="74">
        <v>0.17299999999999999</v>
      </c>
      <c r="L249" s="74">
        <v>0.17299999999999999</v>
      </c>
      <c r="M249" s="74">
        <v>0.17299999999999999</v>
      </c>
      <c r="N249" s="74">
        <v>0.17299999999999999</v>
      </c>
      <c r="O249" s="74">
        <v>0.17299999999999999</v>
      </c>
      <c r="P249" s="74">
        <v>0.17299999999999999</v>
      </c>
      <c r="Q249" s="74">
        <v>0.17299999999999999</v>
      </c>
      <c r="R249" s="74">
        <v>0.17299999999999999</v>
      </c>
      <c r="S249" s="74">
        <v>0.17299999999999999</v>
      </c>
      <c r="T249" s="74">
        <v>0.17299999999999999</v>
      </c>
      <c r="U249" s="74">
        <v>0.17299999999999999</v>
      </c>
      <c r="V249" s="74">
        <v>0.13850000000000001</v>
      </c>
      <c r="W249" s="74">
        <v>0.1135</v>
      </c>
      <c r="X249" s="74">
        <v>0.1305</v>
      </c>
      <c r="Y249" s="74">
        <v>0.14499999999999999</v>
      </c>
      <c r="Z249" s="74">
        <v>0.155</v>
      </c>
      <c r="AA249" s="74">
        <v>0.16450000000000001</v>
      </c>
      <c r="AB249" s="74">
        <v>0.17299999999999999</v>
      </c>
      <c r="AC249" s="74">
        <v>0.17299999999999999</v>
      </c>
      <c r="AD249" s="74">
        <v>0.17299999999999999</v>
      </c>
      <c r="AE249" s="74">
        <v>0.17299999999999999</v>
      </c>
      <c r="AF249" s="74">
        <v>0.17299999999999999</v>
      </c>
      <c r="AG249" s="74">
        <v>0.17299999999999999</v>
      </c>
      <c r="AH249" s="74">
        <v>0.17</v>
      </c>
      <c r="AI249" s="74">
        <v>0.16700000000000001</v>
      </c>
      <c r="AJ249" s="74">
        <v>0.16400000000000001</v>
      </c>
      <c r="AK249" s="74">
        <v>0.161</v>
      </c>
      <c r="AL249" s="74">
        <v>0.1585</v>
      </c>
      <c r="AM249" s="74">
        <v>0.1585</v>
      </c>
      <c r="AN249" s="74">
        <v>0.1585</v>
      </c>
      <c r="AO249" s="74">
        <v>0.1585</v>
      </c>
      <c r="AP249" s="74">
        <v>0.1585</v>
      </c>
      <c r="AQ249" s="74">
        <v>0.1585</v>
      </c>
      <c r="AR249" s="74">
        <v>0.16478666666666669</v>
      </c>
    </row>
    <row r="250" spans="1:44" x14ac:dyDescent="0.3">
      <c r="A250" s="74" t="s">
        <v>47</v>
      </c>
      <c r="B250" s="74" t="s">
        <v>297</v>
      </c>
      <c r="C250" s="74">
        <v>0.4945</v>
      </c>
      <c r="D250" s="74">
        <v>0.63650000000000007</v>
      </c>
      <c r="E250" s="74">
        <v>0.77849999999999997</v>
      </c>
      <c r="F250" s="74">
        <v>0.65349999999999997</v>
      </c>
      <c r="G250" s="74">
        <v>0.52900000000000003</v>
      </c>
      <c r="H250" s="74">
        <v>0.6725000000000001</v>
      </c>
      <c r="I250" s="74">
        <v>0.81400000000000006</v>
      </c>
      <c r="J250" s="74">
        <v>0.79350000000000009</v>
      </c>
      <c r="K250" s="74">
        <v>0.77350000000000008</v>
      </c>
      <c r="L250" s="74">
        <v>0.78049999999999997</v>
      </c>
      <c r="M250" s="74">
        <v>0.78800000000000003</v>
      </c>
      <c r="N250" s="74">
        <v>0.76849999999999996</v>
      </c>
      <c r="O250" s="74">
        <v>0.749</v>
      </c>
      <c r="P250" s="74">
        <v>0.71550000000000002</v>
      </c>
      <c r="Q250" s="74">
        <v>0.68200000000000005</v>
      </c>
      <c r="R250" s="74">
        <v>0.65600000000000003</v>
      </c>
      <c r="S250" s="74">
        <v>0.63050000000000006</v>
      </c>
      <c r="T250" s="74">
        <v>0.59299999999999997</v>
      </c>
      <c r="U250" s="74">
        <v>0.55549999999999999</v>
      </c>
      <c r="V250" s="74">
        <v>0.5635</v>
      </c>
      <c r="W250" s="74">
        <v>0.57100000000000006</v>
      </c>
      <c r="X250" s="74">
        <v>0.5635</v>
      </c>
      <c r="Y250" s="74">
        <v>0.55649999999999999</v>
      </c>
      <c r="Z250" s="74">
        <v>0.49149999999999988</v>
      </c>
      <c r="AA250" s="74">
        <v>0.42499999999999999</v>
      </c>
      <c r="AB250" s="74">
        <v>0.35649999999999998</v>
      </c>
      <c r="AC250" s="74">
        <v>0.35049999999999998</v>
      </c>
      <c r="AD250" s="74">
        <v>0.34399999999999997</v>
      </c>
      <c r="AE250" s="74">
        <v>0.33750000000000002</v>
      </c>
      <c r="AF250" s="74">
        <v>0.33100000000000002</v>
      </c>
      <c r="AG250" s="74">
        <v>0.32450000000000001</v>
      </c>
      <c r="AH250" s="74">
        <v>0.32750000000000001</v>
      </c>
      <c r="AI250" s="74">
        <v>0.32950000000000002</v>
      </c>
      <c r="AJ250" s="74">
        <v>0.33200000000000002</v>
      </c>
      <c r="AK250" s="74">
        <v>0.33450000000000002</v>
      </c>
      <c r="AL250" s="74">
        <v>0.33750000000000002</v>
      </c>
      <c r="AM250" s="74">
        <v>0.33350000000000002</v>
      </c>
      <c r="AN250" s="74">
        <v>0.32950000000000002</v>
      </c>
      <c r="AO250" s="74">
        <v>0.32600000000000001</v>
      </c>
      <c r="AP250" s="74">
        <v>0.32250000000000001</v>
      </c>
      <c r="AQ250" s="74">
        <v>0.318</v>
      </c>
      <c r="AR250" s="74">
        <v>0.52608536585365862</v>
      </c>
    </row>
    <row r="251" spans="1:44" x14ac:dyDescent="0.3">
      <c r="A251" s="74" t="s">
        <v>47</v>
      </c>
      <c r="B251" s="74" t="s">
        <v>298</v>
      </c>
      <c r="C251" s="74">
        <v>2.5000000000000001E-3</v>
      </c>
      <c r="D251" s="74">
        <v>3.5000000000000001E-3</v>
      </c>
      <c r="E251" s="74">
        <v>5.0000000000000001E-3</v>
      </c>
      <c r="F251" s="74">
        <v>4.5000000000000014E-3</v>
      </c>
      <c r="G251" s="74">
        <v>4.5000000000000014E-3</v>
      </c>
      <c r="H251" s="74">
        <v>7.4999999999999997E-3</v>
      </c>
      <c r="I251" s="74">
        <v>1.0500000000000001E-2</v>
      </c>
      <c r="J251" s="74">
        <v>2.7E-2</v>
      </c>
      <c r="K251" s="74">
        <v>3.2000000000000001E-2</v>
      </c>
      <c r="L251" s="74">
        <v>6.5500000000000003E-2</v>
      </c>
      <c r="M251" s="74">
        <v>9.9500000000000005E-2</v>
      </c>
      <c r="N251" s="74">
        <v>9.7000000000000003E-2</v>
      </c>
      <c r="O251" s="74">
        <v>9.5000000000000001E-2</v>
      </c>
      <c r="P251" s="74">
        <v>7.4999999999999997E-2</v>
      </c>
      <c r="Q251" s="74">
        <v>5.45E-2</v>
      </c>
      <c r="R251" s="74">
        <v>3.7999999999999999E-2</v>
      </c>
      <c r="S251" s="74">
        <v>2.1000000000000001E-2</v>
      </c>
      <c r="T251" s="74">
        <v>1.7000000000000001E-2</v>
      </c>
      <c r="U251" s="74">
        <v>1.2500000000000001E-2</v>
      </c>
      <c r="V251" s="74">
        <v>0.01</v>
      </c>
      <c r="W251" s="74">
        <v>8.0000000000000002E-3</v>
      </c>
      <c r="X251" s="74">
        <v>5.4999999999999997E-3</v>
      </c>
      <c r="Y251" s="74">
        <v>3.0000000000000001E-3</v>
      </c>
      <c r="Z251" s="74">
        <v>2E-3</v>
      </c>
      <c r="AA251" s="74">
        <v>1E-3</v>
      </c>
      <c r="AB251" s="74">
        <v>0</v>
      </c>
      <c r="AC251" s="74">
        <v>0</v>
      </c>
      <c r="AD251" s="74">
        <v>0</v>
      </c>
      <c r="AE251" s="74">
        <v>0</v>
      </c>
      <c r="AF251" s="74">
        <v>0</v>
      </c>
      <c r="AG251" s="74">
        <v>0</v>
      </c>
      <c r="AH251" s="74">
        <v>0</v>
      </c>
      <c r="AI251" s="74">
        <v>0</v>
      </c>
      <c r="AJ251" s="74">
        <v>0</v>
      </c>
      <c r="AK251" s="74">
        <v>0</v>
      </c>
      <c r="AL251" s="74">
        <v>0</v>
      </c>
      <c r="AM251" s="74">
        <v>0</v>
      </c>
      <c r="AN251" s="74">
        <v>0</v>
      </c>
      <c r="AO251" s="74">
        <v>0</v>
      </c>
      <c r="AP251" s="74">
        <v>0</v>
      </c>
      <c r="AQ251" s="74">
        <v>0</v>
      </c>
      <c r="AR251" s="74">
        <v>1.710975609756097E-2</v>
      </c>
    </row>
    <row r="252" spans="1:44" x14ac:dyDescent="0.3">
      <c r="A252" s="74" t="s">
        <v>47</v>
      </c>
      <c r="B252" s="74" t="s">
        <v>251</v>
      </c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</row>
    <row r="253" spans="1:44" x14ac:dyDescent="0.3">
      <c r="A253" s="74" t="s">
        <v>47</v>
      </c>
      <c r="B253" s="74" t="s">
        <v>299</v>
      </c>
      <c r="C253" s="74">
        <v>0.64900000000000002</v>
      </c>
      <c r="D253" s="74">
        <v>0.56299999999999994</v>
      </c>
      <c r="E253" s="74">
        <v>0.47699999999999998</v>
      </c>
      <c r="F253" s="74">
        <v>0.53400000000000003</v>
      </c>
      <c r="G253" s="74">
        <v>0.59199999999999997</v>
      </c>
      <c r="H253" s="74">
        <v>0.56000000000000005</v>
      </c>
      <c r="I253" s="74">
        <v>0.52800000000000002</v>
      </c>
      <c r="J253" s="74">
        <v>0.52800000000000002</v>
      </c>
      <c r="K253" s="74">
        <v>0.52800000000000002</v>
      </c>
      <c r="L253" s="74">
        <v>0.52800000000000002</v>
      </c>
      <c r="M253" s="74">
        <v>0.52800000000000002</v>
      </c>
      <c r="N253" s="74">
        <v>0.52800000000000002</v>
      </c>
      <c r="O253" s="74">
        <v>0.52800000000000002</v>
      </c>
      <c r="P253" s="74">
        <v>0.52800000000000002</v>
      </c>
      <c r="Q253" s="74">
        <v>0.52800000000000002</v>
      </c>
      <c r="R253" s="74">
        <v>0.52800000000000002</v>
      </c>
      <c r="S253" s="74">
        <v>0.52800000000000002</v>
      </c>
      <c r="T253" s="74">
        <v>0.52800000000000002</v>
      </c>
      <c r="U253" s="74">
        <v>0.52800000000000002</v>
      </c>
      <c r="V253" s="74">
        <v>0.52800000000000002</v>
      </c>
      <c r="W253" s="74">
        <v>0.52800000000000002</v>
      </c>
      <c r="X253" s="74">
        <v>0.52800000000000002</v>
      </c>
      <c r="Y253" s="74">
        <v>0.52800000000000002</v>
      </c>
      <c r="Z253" s="74">
        <v>0.52800000000000002</v>
      </c>
      <c r="AA253" s="74">
        <v>0.52800000000000002</v>
      </c>
      <c r="AB253" s="74">
        <v>0.52800000000000002</v>
      </c>
      <c r="AC253" s="74">
        <v>0.52800000000000002</v>
      </c>
      <c r="AD253" s="74">
        <v>0.52800000000000002</v>
      </c>
      <c r="AE253" s="74">
        <v>0.52800000000000002</v>
      </c>
      <c r="AF253" s="74">
        <v>0.52800000000000002</v>
      </c>
      <c r="AG253" s="74">
        <v>0.52800000000000002</v>
      </c>
      <c r="AH253" s="74">
        <v>0.52800000000000002</v>
      </c>
      <c r="AI253" s="74">
        <v>0.52800000000000002</v>
      </c>
      <c r="AJ253" s="74">
        <v>0.52800000000000002</v>
      </c>
      <c r="AK253" s="74">
        <v>0.52800000000000002</v>
      </c>
      <c r="AL253" s="74">
        <v>0.52800000000000002</v>
      </c>
      <c r="AM253" s="74">
        <v>0.52800000000000002</v>
      </c>
      <c r="AN253" s="74">
        <v>0.52800000000000002</v>
      </c>
      <c r="AO253" s="74">
        <v>0.52800000000000002</v>
      </c>
      <c r="AP253" s="74">
        <v>0.52800000000000002</v>
      </c>
      <c r="AQ253" s="74">
        <v>0.52800000000000002</v>
      </c>
      <c r="AR253" s="74">
        <v>0.53304878048780469</v>
      </c>
    </row>
    <row r="254" spans="1:44" x14ac:dyDescent="0.3">
      <c r="A254" s="74" t="s">
        <v>47</v>
      </c>
      <c r="B254" s="74" t="s">
        <v>253</v>
      </c>
      <c r="C254" s="74">
        <v>0.90200000000000002</v>
      </c>
      <c r="D254" s="74">
        <v>0.90200000000000002</v>
      </c>
      <c r="E254" s="74">
        <v>0.90200000000000002</v>
      </c>
      <c r="F254" s="74">
        <v>0.90200000000000002</v>
      </c>
      <c r="G254" s="74">
        <v>0.90200000000000002</v>
      </c>
      <c r="H254" s="74">
        <v>0.90200000000000002</v>
      </c>
      <c r="I254" s="74">
        <v>0.90200000000000002</v>
      </c>
      <c r="J254" s="74">
        <v>0.90200000000000002</v>
      </c>
      <c r="K254" s="74">
        <v>0.90200000000000002</v>
      </c>
      <c r="L254" s="74">
        <v>0.90200000000000002</v>
      </c>
      <c r="M254" s="74">
        <v>0.90200000000000002</v>
      </c>
      <c r="N254" s="74">
        <v>0.90200000000000002</v>
      </c>
      <c r="O254" s="74">
        <v>0.90200000000000002</v>
      </c>
      <c r="P254" s="74">
        <v>0.90200000000000002</v>
      </c>
      <c r="Q254" s="74">
        <v>0.90200000000000002</v>
      </c>
      <c r="R254" s="74">
        <v>0.90200000000000002</v>
      </c>
      <c r="S254" s="74">
        <v>0.90200000000000002</v>
      </c>
      <c r="T254" s="74">
        <v>0.90200000000000002</v>
      </c>
      <c r="U254" s="74">
        <v>0.90200000000000002</v>
      </c>
      <c r="V254" s="74">
        <v>0.90200000000000002</v>
      </c>
      <c r="W254" s="74">
        <v>0.90200000000000002</v>
      </c>
      <c r="X254" s="74">
        <v>0.90200000000000002</v>
      </c>
      <c r="Y254" s="74">
        <v>0.90200000000000002</v>
      </c>
      <c r="Z254" s="74">
        <v>0.90200000000000002</v>
      </c>
      <c r="AA254" s="74">
        <v>0.90200000000000002</v>
      </c>
      <c r="AB254" s="74">
        <v>0.90200000000000002</v>
      </c>
      <c r="AC254" s="74">
        <v>0.90200000000000002</v>
      </c>
      <c r="AD254" s="74">
        <v>0.90200000000000002</v>
      </c>
      <c r="AE254" s="74">
        <v>0.90200000000000002</v>
      </c>
      <c r="AF254" s="74">
        <v>0.90200000000000002</v>
      </c>
      <c r="AG254" s="74">
        <v>0.90200000000000002</v>
      </c>
      <c r="AH254" s="74">
        <v>0.90200000000000002</v>
      </c>
      <c r="AI254" s="74">
        <v>0.90200000000000002</v>
      </c>
      <c r="AJ254" s="74">
        <v>0.90200000000000002</v>
      </c>
      <c r="AK254" s="74">
        <v>0.90200000000000002</v>
      </c>
      <c r="AL254" s="74">
        <v>0.90200000000000002</v>
      </c>
      <c r="AM254" s="74">
        <v>0.90200000000000002</v>
      </c>
      <c r="AN254" s="74">
        <v>0.90200000000000002</v>
      </c>
      <c r="AO254" s="74">
        <v>0.90200000000000002</v>
      </c>
      <c r="AP254" s="74">
        <v>0.90200000000000002</v>
      </c>
      <c r="AQ254" s="74"/>
      <c r="AR254" s="74">
        <v>0.90200000000000036</v>
      </c>
    </row>
    <row r="255" spans="1:44" x14ac:dyDescent="0.3">
      <c r="A255" s="74" t="s">
        <v>47</v>
      </c>
      <c r="B255" s="74" t="s">
        <v>300</v>
      </c>
      <c r="C255" s="74">
        <v>0</v>
      </c>
      <c r="D255" s="74">
        <v>0</v>
      </c>
      <c r="E255" s="74">
        <v>0</v>
      </c>
      <c r="F255" s="74">
        <v>0</v>
      </c>
      <c r="G255" s="74">
        <v>0</v>
      </c>
      <c r="H255" s="74">
        <v>8.1000000000000003E-2</v>
      </c>
      <c r="I255" s="74">
        <v>0.191</v>
      </c>
      <c r="J255" s="74">
        <v>0.111</v>
      </c>
      <c r="K255" s="74">
        <v>6.0000000000000001E-3</v>
      </c>
      <c r="L255" s="74">
        <v>6.9000000000000006E-2</v>
      </c>
      <c r="M255" s="74">
        <v>0.13100000000000001</v>
      </c>
      <c r="N255" s="74">
        <v>9.0999999999999998E-2</v>
      </c>
      <c r="O255" s="74">
        <v>0.05</v>
      </c>
      <c r="P255" s="74">
        <v>2.5000000000000001E-2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0</v>
      </c>
      <c r="AI255" s="74">
        <v>0</v>
      </c>
      <c r="AJ255" s="74">
        <v>0</v>
      </c>
      <c r="AK255" s="74">
        <v>0</v>
      </c>
      <c r="AL255" s="74">
        <v>0</v>
      </c>
      <c r="AM255" s="74">
        <v>0</v>
      </c>
      <c r="AN255" s="74">
        <v>0</v>
      </c>
      <c r="AO255" s="74">
        <v>0</v>
      </c>
      <c r="AP255" s="74">
        <v>0</v>
      </c>
      <c r="AQ255" s="74">
        <v>0</v>
      </c>
      <c r="AR255" s="74">
        <v>1.7558139534883721E-2</v>
      </c>
    </row>
    <row r="256" spans="1:44" x14ac:dyDescent="0.3">
      <c r="A256" s="74" t="s">
        <v>47</v>
      </c>
      <c r="B256" s="74" t="s">
        <v>282</v>
      </c>
      <c r="C256" s="74"/>
      <c r="D256" s="74"/>
      <c r="E256" s="74"/>
      <c r="F256" s="74"/>
      <c r="G256" s="74"/>
      <c r="H256" s="74">
        <v>0.26200000000000001</v>
      </c>
      <c r="I256" s="74">
        <v>0.26200000000000001</v>
      </c>
      <c r="J256" s="74">
        <v>0.26100000000000001</v>
      </c>
      <c r="K256" s="74">
        <v>0.25900000000000001</v>
      </c>
      <c r="L256" s="74">
        <v>0.26200000000000001</v>
      </c>
      <c r="M256" s="74">
        <v>0.26200000000000001</v>
      </c>
      <c r="N256" s="74">
        <v>0.2545</v>
      </c>
      <c r="O256" s="74">
        <v>0.2535</v>
      </c>
      <c r="P256" s="74">
        <v>0.2465</v>
      </c>
      <c r="Q256" s="74">
        <v>0.245</v>
      </c>
      <c r="R256" s="74">
        <v>0.24399999999999999</v>
      </c>
      <c r="S256" s="74">
        <v>0.24299999999999999</v>
      </c>
      <c r="T256" s="74">
        <v>0.24</v>
      </c>
      <c r="U256" s="74">
        <v>0.23849999999999999</v>
      </c>
      <c r="V256" s="74">
        <v>0.23499999999999999</v>
      </c>
      <c r="W256" s="74">
        <v>0.23100000000000001</v>
      </c>
      <c r="X256" s="74">
        <v>0.23200000000000001</v>
      </c>
      <c r="Y256" s="74">
        <v>0.23250000000000001</v>
      </c>
      <c r="Z256" s="74">
        <v>0.23150000000000001</v>
      </c>
      <c r="AA256" s="74">
        <v>0.23</v>
      </c>
      <c r="AB256" s="74">
        <v>0.22850000000000001</v>
      </c>
      <c r="AC256" s="74">
        <v>0.22700000000000001</v>
      </c>
      <c r="AD256" s="74">
        <v>0.22550000000000001</v>
      </c>
      <c r="AE256" s="74">
        <v>0.224</v>
      </c>
      <c r="AF256" s="74">
        <v>0.2235</v>
      </c>
      <c r="AG256" s="74">
        <v>0.222</v>
      </c>
      <c r="AH256" s="74">
        <v>0.2215</v>
      </c>
      <c r="AI256" s="74">
        <v>0.222</v>
      </c>
      <c r="AJ256" s="74">
        <v>0.2225</v>
      </c>
      <c r="AK256" s="74">
        <v>0.223</v>
      </c>
      <c r="AL256" s="74">
        <v>0.2235</v>
      </c>
      <c r="AM256" s="74">
        <v>0.223</v>
      </c>
      <c r="AN256" s="74">
        <v>0.2225</v>
      </c>
      <c r="AO256" s="74">
        <v>0.2215</v>
      </c>
      <c r="AP256" s="74">
        <v>0.221</v>
      </c>
      <c r="AQ256" s="74">
        <v>0.2205</v>
      </c>
      <c r="AR256" s="74">
        <v>0.2337121212121212</v>
      </c>
    </row>
    <row r="257" spans="1:44" x14ac:dyDescent="0.3">
      <c r="A257" s="74" t="s">
        <v>47</v>
      </c>
      <c r="B257" s="74" t="s">
        <v>284</v>
      </c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>
        <v>0.38300000000000001</v>
      </c>
      <c r="AI257" s="74">
        <v>0.38300000000000001</v>
      </c>
      <c r="AJ257" s="74">
        <v>0.38300000000000001</v>
      </c>
      <c r="AK257" s="74">
        <v>0.38300000000000001</v>
      </c>
      <c r="AL257" s="74">
        <v>0.38300000000000001</v>
      </c>
      <c r="AM257" s="74">
        <v>0.39700000000000002</v>
      </c>
      <c r="AN257" s="74">
        <v>0.40600000000000003</v>
      </c>
      <c r="AO257" s="74">
        <v>0.41199999999999998</v>
      </c>
      <c r="AP257" s="74">
        <v>0.41599999999999998</v>
      </c>
      <c r="AQ257" s="74">
        <v>0.41899999999999998</v>
      </c>
      <c r="AR257" s="74">
        <v>0.39650000000000002</v>
      </c>
    </row>
    <row r="258" spans="1:44" x14ac:dyDescent="0.3">
      <c r="A258" s="74" t="s">
        <v>47</v>
      </c>
      <c r="B258" s="74" t="s">
        <v>286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>
        <v>0.316</v>
      </c>
      <c r="S258" s="74">
        <v>0.316</v>
      </c>
      <c r="T258" s="74">
        <v>0.318</v>
      </c>
      <c r="U258" s="74">
        <v>0.32</v>
      </c>
      <c r="V258" s="74">
        <v>0.29599999999999999</v>
      </c>
      <c r="W258" s="74">
        <v>0.27200000000000002</v>
      </c>
      <c r="X258" s="74">
        <v>0.29499999999999998</v>
      </c>
      <c r="Y258" s="74">
        <v>0.29499999999999998</v>
      </c>
      <c r="Z258" s="74">
        <v>0.30399999999999999</v>
      </c>
      <c r="AA258" s="74">
        <v>0.30599999999999999</v>
      </c>
      <c r="AB258" s="74">
        <v>0.308</v>
      </c>
      <c r="AC258" s="74">
        <v>0.26450000000000001</v>
      </c>
      <c r="AD258" s="74">
        <v>0.26200000000000001</v>
      </c>
      <c r="AE258" s="74">
        <v>0.25950000000000001</v>
      </c>
      <c r="AF258" s="74">
        <v>0.25700000000000001</v>
      </c>
      <c r="AG258" s="74">
        <v>0.2545</v>
      </c>
      <c r="AH258" s="74">
        <v>0.29249999999999998</v>
      </c>
      <c r="AI258" s="74">
        <v>0.30149999999999999</v>
      </c>
      <c r="AJ258" s="74">
        <v>0.307</v>
      </c>
      <c r="AK258" s="74">
        <v>0.312</v>
      </c>
      <c r="AL258" s="74">
        <v>0.316</v>
      </c>
      <c r="AM258" s="74">
        <v>0.3175</v>
      </c>
      <c r="AN258" s="74">
        <v>0.31850000000000001</v>
      </c>
      <c r="AO258" s="74">
        <v>0.32</v>
      </c>
      <c r="AP258" s="74">
        <v>0.32150000000000001</v>
      </c>
      <c r="AQ258" s="74">
        <v>0.32300000000000001</v>
      </c>
      <c r="AR258" s="74">
        <v>0.29756097560975597</v>
      </c>
    </row>
    <row r="259" spans="1:44" x14ac:dyDescent="0.3">
      <c r="A259" s="74" t="s">
        <v>56</v>
      </c>
      <c r="B259" s="74" t="s">
        <v>56</v>
      </c>
      <c r="C259" s="74">
        <v>0.35149999999999998</v>
      </c>
      <c r="D259" s="74">
        <v>0.32279999999999998</v>
      </c>
      <c r="E259" s="74">
        <v>0.28910000000000002</v>
      </c>
      <c r="F259" s="74">
        <v>0.31480000000000002</v>
      </c>
      <c r="G259" s="74">
        <v>0.35460000000000003</v>
      </c>
      <c r="H259" s="74">
        <v>0.3175</v>
      </c>
      <c r="I259" s="74">
        <v>0.28029999999999999</v>
      </c>
      <c r="J259" s="74">
        <v>0.245</v>
      </c>
      <c r="K259" s="74">
        <v>0.24759999999999999</v>
      </c>
      <c r="L259" s="74">
        <v>0.2447</v>
      </c>
      <c r="M259" s="74">
        <v>0.16888888888888889</v>
      </c>
      <c r="N259" s="74">
        <v>0.20200000000000001</v>
      </c>
      <c r="O259" s="74">
        <v>0.2024</v>
      </c>
      <c r="P259" s="74">
        <v>0.20280000000000001</v>
      </c>
      <c r="Q259" s="74">
        <v>0.20319999999999999</v>
      </c>
      <c r="R259" s="74">
        <v>0.20039999999999999</v>
      </c>
      <c r="S259" s="74">
        <v>0.1978</v>
      </c>
      <c r="T259" s="74">
        <v>0.1963</v>
      </c>
      <c r="U259" s="74">
        <v>0.1946</v>
      </c>
      <c r="V259" s="74">
        <v>0.1938</v>
      </c>
      <c r="W259" s="74">
        <v>0.193</v>
      </c>
      <c r="X259" s="74">
        <v>0.18870000000000001</v>
      </c>
      <c r="Y259" s="74">
        <v>0.1845</v>
      </c>
      <c r="Z259" s="74">
        <v>0.1825</v>
      </c>
      <c r="AA259" s="74">
        <v>0.17960000000000001</v>
      </c>
      <c r="AB259" s="74">
        <v>0.17680000000000001</v>
      </c>
      <c r="AC259" s="74">
        <v>0.1739</v>
      </c>
      <c r="AD259" s="74">
        <v>0.1711</v>
      </c>
      <c r="AE259" s="74">
        <v>0.1673</v>
      </c>
      <c r="AF259" s="74">
        <v>0.1628</v>
      </c>
      <c r="AG259" s="74">
        <v>0.15740000000000001</v>
      </c>
      <c r="AH259" s="74">
        <v>0.15659999999999999</v>
      </c>
      <c r="AI259" s="74">
        <v>0.15640000000000001</v>
      </c>
      <c r="AJ259" s="74">
        <v>0.15640000000000001</v>
      </c>
      <c r="AK259" s="74">
        <v>0.15629999999999999</v>
      </c>
      <c r="AL259" s="74">
        <v>0.15659999999999999</v>
      </c>
      <c r="AM259" s="74">
        <v>0.1542</v>
      </c>
      <c r="AN259" s="74">
        <v>0.152</v>
      </c>
      <c r="AO259" s="74">
        <v>0.14949999999999999</v>
      </c>
      <c r="AP259" s="74">
        <v>0.1469</v>
      </c>
      <c r="AQ259" s="74">
        <v>0.14419999999999999</v>
      </c>
      <c r="AR259" s="74">
        <v>0.20498536585365851</v>
      </c>
    </row>
    <row r="260" spans="1:44" x14ac:dyDescent="0.3">
      <c r="A260" s="74" t="s">
        <v>56</v>
      </c>
      <c r="B260" s="74" t="s">
        <v>292</v>
      </c>
      <c r="C260" s="74"/>
      <c r="D260" s="74"/>
      <c r="E260" s="74"/>
      <c r="F260" s="74"/>
      <c r="G260" s="74"/>
      <c r="H260" s="74"/>
      <c r="I260" s="74"/>
      <c r="J260" s="74">
        <v>0</v>
      </c>
      <c r="K260" s="74">
        <v>0</v>
      </c>
      <c r="L260" s="74">
        <v>0</v>
      </c>
      <c r="M260" s="74">
        <v>0</v>
      </c>
      <c r="N260" s="74">
        <v>0</v>
      </c>
      <c r="O260" s="74">
        <v>0</v>
      </c>
      <c r="P260" s="74">
        <v>0</v>
      </c>
      <c r="Q260" s="74">
        <v>0</v>
      </c>
      <c r="R260" s="74">
        <v>0</v>
      </c>
      <c r="S260" s="74">
        <v>0</v>
      </c>
      <c r="T260" s="74">
        <v>0</v>
      </c>
      <c r="U260" s="74">
        <v>0</v>
      </c>
      <c r="V260" s="74">
        <v>0</v>
      </c>
      <c r="W260" s="74">
        <v>0</v>
      </c>
      <c r="X260" s="74">
        <v>0</v>
      </c>
      <c r="Y260" s="74">
        <v>0</v>
      </c>
      <c r="Z260" s="74">
        <v>-2E-3</v>
      </c>
      <c r="AA260" s="74">
        <v>-5.0000000000000001E-3</v>
      </c>
      <c r="AB260" s="74">
        <v>-7.0000000000000001E-3</v>
      </c>
      <c r="AC260" s="74">
        <v>-1.6E-2</v>
      </c>
      <c r="AD260" s="74">
        <v>-2.4E-2</v>
      </c>
      <c r="AE260" s="74">
        <v>-3.3000000000000002E-2</v>
      </c>
      <c r="AF260" s="74">
        <v>-4.2000000000000003E-2</v>
      </c>
      <c r="AG260" s="74">
        <v>-0.05</v>
      </c>
      <c r="AH260" s="74">
        <v>-6.0999999999999999E-2</v>
      </c>
      <c r="AI260" s="74">
        <v>-6.4000000000000001E-2</v>
      </c>
      <c r="AJ260" s="74">
        <v>-6.6000000000000003E-2</v>
      </c>
      <c r="AK260" s="74">
        <v>-6.7000000000000004E-2</v>
      </c>
      <c r="AL260" s="74">
        <v>-6.7000000000000004E-2</v>
      </c>
      <c r="AM260" s="74">
        <v>-6.9000000000000006E-2</v>
      </c>
      <c r="AN260" s="74">
        <v>-6.9000000000000006E-2</v>
      </c>
      <c r="AO260" s="74">
        <v>-6.9000000000000006E-2</v>
      </c>
      <c r="AP260" s="74">
        <v>-7.0000000000000007E-2</v>
      </c>
      <c r="AQ260" s="74">
        <v>-7.0000000000000007E-2</v>
      </c>
      <c r="AR260" s="74">
        <v>-2.502941176470588E-2</v>
      </c>
    </row>
    <row r="261" spans="1:44" x14ac:dyDescent="0.3">
      <c r="A261" s="74" t="s">
        <v>56</v>
      </c>
      <c r="B261" s="74" t="s">
        <v>293</v>
      </c>
      <c r="C261" s="74">
        <v>0.48599999999999999</v>
      </c>
      <c r="D261" s="74">
        <v>0.48899999999999999</v>
      </c>
      <c r="E261" s="74">
        <v>0.49199999999999999</v>
      </c>
      <c r="F261" s="74">
        <v>0.504</v>
      </c>
      <c r="G261" s="74">
        <v>0.51600000000000001</v>
      </c>
      <c r="H261" s="74">
        <v>0.504</v>
      </c>
      <c r="I261" s="74">
        <v>0.49199999999999999</v>
      </c>
      <c r="J261" s="74">
        <v>0.49199999999999999</v>
      </c>
      <c r="K261" s="74">
        <v>0.49199999999999999</v>
      </c>
      <c r="L261" s="74">
        <v>0.45700000000000002</v>
      </c>
      <c r="M261" s="74">
        <v>0.42699999999999999</v>
      </c>
      <c r="N261" s="74">
        <v>0.42699999999999999</v>
      </c>
      <c r="O261" s="74">
        <v>0.42699999999999999</v>
      </c>
      <c r="P261" s="74">
        <v>0.42699999999999999</v>
      </c>
      <c r="Q261" s="74">
        <v>0.42699999999999999</v>
      </c>
      <c r="R261" s="74">
        <v>0.42699999999999999</v>
      </c>
      <c r="S261" s="74">
        <v>0.42699999999999999</v>
      </c>
      <c r="T261" s="74">
        <v>0.42699999999999999</v>
      </c>
      <c r="U261" s="74">
        <v>0.42699999999999999</v>
      </c>
      <c r="V261" s="74">
        <v>0.42699999999999999</v>
      </c>
      <c r="W261" s="74">
        <v>0.42699999999999999</v>
      </c>
      <c r="X261" s="74">
        <v>0.43</v>
      </c>
      <c r="Y261" s="74">
        <v>0.434</v>
      </c>
      <c r="Z261" s="74">
        <v>0.435</v>
      </c>
      <c r="AA261" s="74">
        <v>0.436</v>
      </c>
      <c r="AB261" s="74">
        <v>0.438</v>
      </c>
      <c r="AC261" s="74">
        <v>0.42699999999999999</v>
      </c>
      <c r="AD261" s="74">
        <v>0.41399999999999998</v>
      </c>
      <c r="AE261" s="74">
        <v>0.39500000000000002</v>
      </c>
      <c r="AF261" s="74">
        <v>0.36899999999999999</v>
      </c>
      <c r="AG261" s="74">
        <v>0.33</v>
      </c>
      <c r="AH261" s="74">
        <v>0.33100000000000002</v>
      </c>
      <c r="AI261" s="74">
        <v>0.33100000000000002</v>
      </c>
      <c r="AJ261" s="74">
        <v>0.33200000000000002</v>
      </c>
      <c r="AK261" s="74">
        <v>0.33200000000000002</v>
      </c>
      <c r="AL261" s="74">
        <v>0.33300000000000002</v>
      </c>
      <c r="AM261" s="74">
        <v>0.30399999999999999</v>
      </c>
      <c r="AN261" s="74">
        <v>0.27400000000000002</v>
      </c>
      <c r="AO261" s="74">
        <v>0.24399999999999999</v>
      </c>
      <c r="AP261" s="74">
        <v>0.21199999999999999</v>
      </c>
      <c r="AQ261" s="74">
        <v>0.17899999999999999</v>
      </c>
      <c r="AR261" s="74">
        <v>0.40490243902439021</v>
      </c>
    </row>
    <row r="262" spans="1:44" x14ac:dyDescent="0.3">
      <c r="A262" s="74" t="s">
        <v>56</v>
      </c>
      <c r="B262" s="74" t="s">
        <v>294</v>
      </c>
      <c r="C262" s="74">
        <v>0.67200000000000004</v>
      </c>
      <c r="D262" s="74">
        <v>0.34799999999999998</v>
      </c>
      <c r="E262" s="74">
        <v>0</v>
      </c>
      <c r="F262" s="74">
        <v>0.33100000000000002</v>
      </c>
      <c r="G262" s="74">
        <v>0.80500000000000005</v>
      </c>
      <c r="H262" s="74">
        <v>0.46300000000000002</v>
      </c>
      <c r="I262" s="74">
        <v>0.121</v>
      </c>
      <c r="J262" s="74">
        <v>0.121</v>
      </c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>
        <v>0.35762500000000003</v>
      </c>
    </row>
    <row r="263" spans="1:44" x14ac:dyDescent="0.3">
      <c r="A263" s="74" t="s">
        <v>56</v>
      </c>
      <c r="B263" s="74" t="s">
        <v>295</v>
      </c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</row>
    <row r="264" spans="1:44" x14ac:dyDescent="0.3">
      <c r="A264" s="74" t="s">
        <v>56</v>
      </c>
      <c r="B264" s="74" t="s">
        <v>296</v>
      </c>
      <c r="C264" s="74">
        <v>0.159</v>
      </c>
      <c r="D264" s="74">
        <v>0.159</v>
      </c>
      <c r="E264" s="74">
        <v>0.159</v>
      </c>
      <c r="F264" s="74">
        <v>0.159</v>
      </c>
      <c r="G264" s="74">
        <v>0.159</v>
      </c>
      <c r="H264" s="74">
        <v>0.159</v>
      </c>
      <c r="I264" s="74">
        <v>0.159</v>
      </c>
      <c r="J264" s="74">
        <v>0.159</v>
      </c>
      <c r="K264" s="74">
        <v>0.159</v>
      </c>
      <c r="L264" s="74">
        <v>0.159</v>
      </c>
      <c r="M264" s="74">
        <v>0.159</v>
      </c>
      <c r="N264" s="74">
        <v>0.159</v>
      </c>
      <c r="O264" s="74">
        <v>0.159</v>
      </c>
      <c r="P264" s="74">
        <v>0.159</v>
      </c>
      <c r="Q264" s="74">
        <v>0.159</v>
      </c>
      <c r="R264" s="74">
        <v>0.159</v>
      </c>
      <c r="S264" s="74">
        <v>0.159</v>
      </c>
      <c r="T264" s="74">
        <v>0.159</v>
      </c>
      <c r="U264" s="74">
        <v>0.159</v>
      </c>
      <c r="V264" s="74">
        <v>0.159</v>
      </c>
      <c r="W264" s="74">
        <v>0.159</v>
      </c>
      <c r="X264" s="74">
        <v>0.159</v>
      </c>
      <c r="Y264" s="74">
        <v>0.159</v>
      </c>
      <c r="Z264" s="74">
        <v>0.159</v>
      </c>
      <c r="AA264" s="74">
        <v>0.159</v>
      </c>
      <c r="AB264" s="74">
        <v>0.159</v>
      </c>
      <c r="AC264" s="74">
        <v>0.159</v>
      </c>
      <c r="AD264" s="74">
        <v>0.159</v>
      </c>
      <c r="AE264" s="74">
        <v>0.159</v>
      </c>
      <c r="AF264" s="74">
        <v>0.159</v>
      </c>
      <c r="AG264" s="74">
        <v>0.159</v>
      </c>
      <c r="AH264" s="74">
        <v>0.159</v>
      </c>
      <c r="AI264" s="74">
        <v>0.159</v>
      </c>
      <c r="AJ264" s="74">
        <v>0.159</v>
      </c>
      <c r="AK264" s="74">
        <v>0.159</v>
      </c>
      <c r="AL264" s="74">
        <v>0.159</v>
      </c>
      <c r="AM264" s="74">
        <v>0.159</v>
      </c>
      <c r="AN264" s="74">
        <v>0.159</v>
      </c>
      <c r="AO264" s="74">
        <v>0.159</v>
      </c>
      <c r="AP264" s="74">
        <v>0.159</v>
      </c>
      <c r="AQ264" s="74">
        <v>0.159</v>
      </c>
      <c r="AR264" s="74">
        <v>0.15899999999999989</v>
      </c>
    </row>
    <row r="265" spans="1:44" x14ac:dyDescent="0.3">
      <c r="A265" s="74" t="s">
        <v>56</v>
      </c>
      <c r="B265" s="74" t="s">
        <v>297</v>
      </c>
      <c r="C265" s="74">
        <v>0.65100000000000002</v>
      </c>
      <c r="D265" s="74">
        <v>0.66300000000000003</v>
      </c>
      <c r="E265" s="74">
        <v>0.67500000000000004</v>
      </c>
      <c r="F265" s="74">
        <v>0.58599999999999997</v>
      </c>
      <c r="G265" s="74">
        <v>0.497</v>
      </c>
      <c r="H265" s="74">
        <v>0.47799999999999998</v>
      </c>
      <c r="I265" s="74">
        <v>0.45800000000000002</v>
      </c>
      <c r="J265" s="74">
        <v>0.34899999999999998</v>
      </c>
      <c r="K265" s="74">
        <v>0.252</v>
      </c>
      <c r="L265" s="74">
        <v>0.25</v>
      </c>
      <c r="M265" s="74">
        <v>0.249</v>
      </c>
      <c r="N265" s="74">
        <v>0.247</v>
      </c>
      <c r="O265" s="74">
        <v>0.246</v>
      </c>
      <c r="P265" s="74">
        <v>0.251</v>
      </c>
      <c r="Q265" s="74">
        <v>0.25600000000000001</v>
      </c>
      <c r="R265" s="74">
        <v>0.23100000000000001</v>
      </c>
      <c r="S265" s="74">
        <v>0.20699999999999999</v>
      </c>
      <c r="T265" s="74">
        <v>0.19400000000000001</v>
      </c>
      <c r="U265" s="74">
        <v>0.18099999999999999</v>
      </c>
      <c r="V265" s="74">
        <v>0.17799999999999999</v>
      </c>
      <c r="W265" s="74">
        <v>0.17399999999999999</v>
      </c>
      <c r="X265" s="74">
        <v>0.13700000000000001</v>
      </c>
      <c r="Y265" s="74">
        <v>0.1</v>
      </c>
      <c r="Z265" s="74">
        <v>0.09</v>
      </c>
      <c r="AA265" s="74">
        <v>0.08</v>
      </c>
      <c r="AB265" s="74">
        <v>7.0000000000000007E-2</v>
      </c>
      <c r="AC265" s="74">
        <v>6.3E-2</v>
      </c>
      <c r="AD265" s="74">
        <v>5.6000000000000001E-2</v>
      </c>
      <c r="AE265" s="74">
        <v>4.9000000000000002E-2</v>
      </c>
      <c r="AF265" s="74">
        <v>4.1000000000000002E-2</v>
      </c>
      <c r="AG265" s="74">
        <v>3.4000000000000002E-2</v>
      </c>
      <c r="AH265" s="74">
        <v>3.6999999999999998E-2</v>
      </c>
      <c r="AI265" s="74">
        <v>0.04</v>
      </c>
      <c r="AJ265" s="74">
        <v>4.2999999999999997E-2</v>
      </c>
      <c r="AK265" s="74">
        <v>4.5999999999999999E-2</v>
      </c>
      <c r="AL265" s="74">
        <v>4.9000000000000002E-2</v>
      </c>
      <c r="AM265" s="74">
        <v>4.5999999999999999E-2</v>
      </c>
      <c r="AN265" s="74">
        <v>4.3999999999999997E-2</v>
      </c>
      <c r="AO265" s="74">
        <v>4.1000000000000002E-2</v>
      </c>
      <c r="AP265" s="74">
        <v>3.7999999999999999E-2</v>
      </c>
      <c r="AQ265" s="74">
        <v>3.5000000000000003E-2</v>
      </c>
      <c r="AR265" s="74">
        <v>0.20517073170731709</v>
      </c>
    </row>
    <row r="266" spans="1:44" x14ac:dyDescent="0.3">
      <c r="A266" s="74" t="s">
        <v>56</v>
      </c>
      <c r="B266" s="74" t="s">
        <v>298</v>
      </c>
      <c r="C266" s="74">
        <v>4.0000000000000001E-3</v>
      </c>
      <c r="D266" s="74">
        <v>4.0000000000000001E-3</v>
      </c>
      <c r="E266" s="74">
        <v>4.0000000000000001E-3</v>
      </c>
      <c r="F266" s="74">
        <v>4.0000000000000001E-3</v>
      </c>
      <c r="G266" s="74">
        <v>4.0000000000000001E-3</v>
      </c>
      <c r="H266" s="74">
        <v>4.0000000000000001E-3</v>
      </c>
      <c r="I266" s="74">
        <v>4.0000000000000001E-3</v>
      </c>
      <c r="J266" s="74">
        <v>4.0000000000000001E-3</v>
      </c>
      <c r="K266" s="74">
        <v>4.0000000000000001E-3</v>
      </c>
      <c r="L266" s="74">
        <v>4.0000000000000001E-3</v>
      </c>
      <c r="M266" s="74">
        <v>4.0000000000000001E-3</v>
      </c>
      <c r="N266" s="74">
        <v>4.0000000000000001E-3</v>
      </c>
      <c r="O266" s="74">
        <v>4.0000000000000001E-3</v>
      </c>
      <c r="P266" s="74">
        <v>4.0000000000000001E-3</v>
      </c>
      <c r="Q266" s="74">
        <v>4.0000000000000001E-3</v>
      </c>
      <c r="R266" s="74">
        <v>4.0000000000000001E-3</v>
      </c>
      <c r="S266" s="74">
        <v>3.0000000000000001E-3</v>
      </c>
      <c r="T266" s="74">
        <v>2E-3</v>
      </c>
      <c r="U266" s="74">
        <v>0</v>
      </c>
      <c r="V266" s="74">
        <v>0</v>
      </c>
      <c r="W266" s="74">
        <v>0</v>
      </c>
      <c r="X266" s="74">
        <v>0</v>
      </c>
      <c r="Y266" s="74">
        <v>0</v>
      </c>
      <c r="Z266" s="74">
        <v>0</v>
      </c>
      <c r="AA266" s="74">
        <v>0</v>
      </c>
      <c r="AB266" s="74">
        <v>0</v>
      </c>
      <c r="AC266" s="74">
        <v>0</v>
      </c>
      <c r="AD266" s="74">
        <v>0</v>
      </c>
      <c r="AE266" s="74">
        <v>0</v>
      </c>
      <c r="AF266" s="74">
        <v>0</v>
      </c>
      <c r="AG266" s="74">
        <v>0</v>
      </c>
      <c r="AH266" s="74">
        <v>0</v>
      </c>
      <c r="AI266" s="74">
        <v>0</v>
      </c>
      <c r="AJ266" s="74">
        <v>0</v>
      </c>
      <c r="AK266" s="74">
        <v>0</v>
      </c>
      <c r="AL266" s="74">
        <v>0</v>
      </c>
      <c r="AM266" s="74">
        <v>0</v>
      </c>
      <c r="AN266" s="74">
        <v>0</v>
      </c>
      <c r="AO266" s="74">
        <v>0</v>
      </c>
      <c r="AP266" s="74">
        <v>0</v>
      </c>
      <c r="AQ266" s="74">
        <v>0</v>
      </c>
      <c r="AR266" s="74">
        <v>1.682926829268294E-3</v>
      </c>
    </row>
    <row r="267" spans="1:44" x14ac:dyDescent="0.3">
      <c r="A267" s="74" t="s">
        <v>56</v>
      </c>
      <c r="B267" s="74" t="s">
        <v>251</v>
      </c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</row>
    <row r="268" spans="1:44" x14ac:dyDescent="0.3">
      <c r="A268" s="74" t="s">
        <v>56</v>
      </c>
      <c r="B268" s="74" t="s">
        <v>299</v>
      </c>
      <c r="C268" s="74">
        <v>0.05</v>
      </c>
      <c r="D268" s="74">
        <v>4.9000000000000002E-2</v>
      </c>
      <c r="E268" s="74">
        <v>4.8000000000000001E-2</v>
      </c>
      <c r="F268" s="74">
        <v>4.9000000000000002E-2</v>
      </c>
      <c r="G268" s="74">
        <v>0.05</v>
      </c>
      <c r="H268" s="74">
        <v>5.2999999999999999E-2</v>
      </c>
      <c r="I268" s="74">
        <v>5.6000000000000001E-2</v>
      </c>
      <c r="J268" s="74">
        <v>5.7000000000000002E-2</v>
      </c>
      <c r="K268" s="74">
        <v>5.7000000000000002E-2</v>
      </c>
      <c r="L268" s="74">
        <v>5.7000000000000002E-2</v>
      </c>
      <c r="M268" s="74">
        <v>5.7000000000000002E-2</v>
      </c>
      <c r="N268" s="74">
        <v>5.7000000000000002E-2</v>
      </c>
      <c r="O268" s="74">
        <v>5.7000000000000002E-2</v>
      </c>
      <c r="P268" s="74">
        <v>5.7000000000000002E-2</v>
      </c>
      <c r="Q268" s="74">
        <v>5.7000000000000002E-2</v>
      </c>
      <c r="R268" s="74">
        <v>5.7000000000000002E-2</v>
      </c>
      <c r="S268" s="74">
        <v>5.7000000000000002E-2</v>
      </c>
      <c r="T268" s="74">
        <v>5.5E-2</v>
      </c>
      <c r="U268" s="74">
        <v>5.2999999999999999E-2</v>
      </c>
      <c r="V268" s="74">
        <v>4.9000000000000002E-2</v>
      </c>
      <c r="W268" s="74">
        <v>4.4999999999999998E-2</v>
      </c>
      <c r="X268" s="74">
        <v>0.04</v>
      </c>
      <c r="Y268" s="74">
        <v>3.4000000000000002E-2</v>
      </c>
      <c r="Z268" s="74">
        <v>2.3E-2</v>
      </c>
      <c r="AA268" s="74">
        <v>1.2E-2</v>
      </c>
      <c r="AB268" s="74">
        <v>1E-3</v>
      </c>
      <c r="AC268" s="74">
        <v>-1E-3</v>
      </c>
      <c r="AD268" s="74">
        <v>-2E-3</v>
      </c>
      <c r="AE268" s="74">
        <v>-4.0000000000000001E-3</v>
      </c>
      <c r="AF268" s="74">
        <v>-6.0000000000000001E-3</v>
      </c>
      <c r="AG268" s="74">
        <v>-7.0000000000000001E-3</v>
      </c>
      <c r="AH268" s="74">
        <v>-7.0000000000000001E-3</v>
      </c>
      <c r="AI268" s="74">
        <v>-7.0000000000000001E-3</v>
      </c>
      <c r="AJ268" s="74">
        <v>-7.0000000000000001E-3</v>
      </c>
      <c r="AK268" s="74">
        <v>-7.0000000000000001E-3</v>
      </c>
      <c r="AL268" s="74">
        <v>-7.0000000000000001E-3</v>
      </c>
      <c r="AM268" s="74">
        <v>-1E-3</v>
      </c>
      <c r="AN268" s="74">
        <v>6.0000000000000001E-3</v>
      </c>
      <c r="AO268" s="74">
        <v>1.2E-2</v>
      </c>
      <c r="AP268" s="74">
        <v>1.7999999999999999E-2</v>
      </c>
      <c r="AQ268" s="74">
        <v>2.5000000000000001E-2</v>
      </c>
      <c r="AR268" s="74">
        <v>3.0292682926829292E-2</v>
      </c>
    </row>
    <row r="269" spans="1:44" x14ac:dyDescent="0.3">
      <c r="A269" s="74" t="s">
        <v>56</v>
      </c>
      <c r="B269" s="74" t="s">
        <v>253</v>
      </c>
      <c r="C269" s="74">
        <v>0.90200000000000002</v>
      </c>
      <c r="D269" s="74">
        <v>0.90200000000000002</v>
      </c>
      <c r="E269" s="74">
        <v>0.90200000000000002</v>
      </c>
      <c r="F269" s="74">
        <v>0.90200000000000002</v>
      </c>
      <c r="G269" s="74">
        <v>0.90200000000000002</v>
      </c>
      <c r="H269" s="74">
        <v>0.90200000000000002</v>
      </c>
      <c r="I269" s="74">
        <v>0.90200000000000002</v>
      </c>
      <c r="J269" s="74">
        <v>0.90200000000000002</v>
      </c>
      <c r="K269" s="74">
        <v>0.90200000000000002</v>
      </c>
      <c r="L269" s="74">
        <v>0.90200000000000002</v>
      </c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>
        <v>0.90199999999999991</v>
      </c>
    </row>
    <row r="270" spans="1:44" x14ac:dyDescent="0.3">
      <c r="A270" s="74" t="s">
        <v>56</v>
      </c>
      <c r="B270" s="74" t="s">
        <v>300</v>
      </c>
      <c r="C270" s="74">
        <v>1.2999999999999999E-2</v>
      </c>
      <c r="D270" s="74">
        <v>6.0000000000000001E-3</v>
      </c>
      <c r="E270" s="74">
        <v>0</v>
      </c>
      <c r="F270" s="74">
        <v>0</v>
      </c>
      <c r="G270" s="74">
        <v>0</v>
      </c>
      <c r="H270" s="74">
        <v>0</v>
      </c>
      <c r="I270" s="74">
        <v>0</v>
      </c>
      <c r="J270" s="74">
        <v>0</v>
      </c>
      <c r="K270" s="74">
        <v>0</v>
      </c>
      <c r="L270" s="74">
        <v>0</v>
      </c>
      <c r="M270" s="74">
        <v>0</v>
      </c>
      <c r="N270" s="74">
        <v>0</v>
      </c>
      <c r="O270" s="74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0</v>
      </c>
      <c r="AA270" s="74">
        <v>0</v>
      </c>
      <c r="AB270" s="74">
        <v>0</v>
      </c>
      <c r="AC270" s="74">
        <v>0</v>
      </c>
      <c r="AD270" s="74">
        <v>0</v>
      </c>
      <c r="AE270" s="74">
        <v>0</v>
      </c>
      <c r="AF270" s="74">
        <v>0</v>
      </c>
      <c r="AG270" s="74">
        <v>0</v>
      </c>
      <c r="AH270" s="74">
        <v>0</v>
      </c>
      <c r="AI270" s="74">
        <v>0</v>
      </c>
      <c r="AJ270" s="74">
        <v>0</v>
      </c>
      <c r="AK270" s="74">
        <v>0</v>
      </c>
      <c r="AL270" s="74">
        <v>0</v>
      </c>
      <c r="AM270" s="74">
        <v>0</v>
      </c>
      <c r="AN270" s="74">
        <v>0</v>
      </c>
      <c r="AO270" s="74">
        <v>0</v>
      </c>
      <c r="AP270" s="74">
        <v>0</v>
      </c>
      <c r="AQ270" s="74">
        <v>0</v>
      </c>
      <c r="AR270" s="74">
        <v>4.6341463414634139E-4</v>
      </c>
    </row>
    <row r="271" spans="1:44" x14ac:dyDescent="0.3">
      <c r="A271" s="74" t="s">
        <v>56</v>
      </c>
      <c r="B271" s="74" t="s">
        <v>282</v>
      </c>
      <c r="C271" s="74">
        <v>0.215</v>
      </c>
      <c r="D271" s="74">
        <v>0.21299999999999999</v>
      </c>
      <c r="E271" s="74">
        <v>0.21199999999999999</v>
      </c>
      <c r="F271" s="74">
        <v>0.214</v>
      </c>
      <c r="G271" s="74">
        <v>0.214</v>
      </c>
      <c r="H271" s="74">
        <v>0.214</v>
      </c>
      <c r="I271" s="74">
        <v>0.21299999999999999</v>
      </c>
      <c r="J271" s="74">
        <v>0.21299999999999999</v>
      </c>
      <c r="K271" s="74">
        <v>0.21199999999999999</v>
      </c>
      <c r="L271" s="74">
        <v>0.21099999999999999</v>
      </c>
      <c r="M271" s="74">
        <v>0.21</v>
      </c>
      <c r="N271" s="74">
        <v>0.20899999999999999</v>
      </c>
      <c r="O271" s="74">
        <v>0.20799999999999999</v>
      </c>
      <c r="P271" s="74">
        <v>0.20699999999999999</v>
      </c>
      <c r="Q271" s="74">
        <v>0.20599999999999999</v>
      </c>
      <c r="R271" s="74">
        <v>0.20499999999999999</v>
      </c>
      <c r="S271" s="74">
        <v>0.20399999999999999</v>
      </c>
      <c r="T271" s="74">
        <v>0.20300000000000001</v>
      </c>
      <c r="U271" s="74">
        <v>0.20200000000000001</v>
      </c>
      <c r="V271" s="74">
        <v>0.20100000000000001</v>
      </c>
      <c r="W271" s="74">
        <v>0.2</v>
      </c>
      <c r="X271" s="74">
        <v>0.19900000000000001</v>
      </c>
      <c r="Y271" s="74">
        <v>0.19800000000000001</v>
      </c>
      <c r="Z271" s="74">
        <v>0.21</v>
      </c>
      <c r="AA271" s="74">
        <v>0.21199999999999999</v>
      </c>
      <c r="AB271" s="74">
        <v>0.21299999999999999</v>
      </c>
      <c r="AC271" s="74">
        <v>0.21199999999999999</v>
      </c>
      <c r="AD271" s="74">
        <v>0.21099999999999999</v>
      </c>
      <c r="AE271" s="74">
        <v>0.21</v>
      </c>
      <c r="AF271" s="74">
        <v>0.20799999999999999</v>
      </c>
      <c r="AG271" s="74">
        <v>0.20699999999999999</v>
      </c>
      <c r="AH271" s="74">
        <v>0.20699999999999999</v>
      </c>
      <c r="AI271" s="74">
        <v>0.20599999999999999</v>
      </c>
      <c r="AJ271" s="74">
        <v>0.20499999999999999</v>
      </c>
      <c r="AK271" s="74">
        <v>0.20399999999999999</v>
      </c>
      <c r="AL271" s="74">
        <v>0.20300000000000001</v>
      </c>
      <c r="AM271" s="74">
        <v>0.20300000000000001</v>
      </c>
      <c r="AN271" s="74">
        <v>0.20200000000000001</v>
      </c>
      <c r="AO271" s="74">
        <v>0.20100000000000001</v>
      </c>
      <c r="AP271" s="74">
        <v>0.20100000000000001</v>
      </c>
      <c r="AQ271" s="74">
        <v>0.2</v>
      </c>
      <c r="AR271" s="74">
        <v>0.20726829268292679</v>
      </c>
    </row>
    <row r="272" spans="1:44" x14ac:dyDescent="0.3">
      <c r="A272" s="74" t="s">
        <v>56</v>
      </c>
      <c r="B272" s="74" t="s">
        <v>284</v>
      </c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>
        <v>0.46100000000000002</v>
      </c>
      <c r="O272" s="74">
        <v>0.46100000000000002</v>
      </c>
      <c r="P272" s="74">
        <v>0.46100000000000002</v>
      </c>
      <c r="Q272" s="74">
        <v>0.46100000000000002</v>
      </c>
      <c r="R272" s="74">
        <v>0.46200000000000002</v>
      </c>
      <c r="S272" s="74">
        <v>0.46300000000000002</v>
      </c>
      <c r="T272" s="74">
        <v>0.46400000000000002</v>
      </c>
      <c r="U272" s="74">
        <v>0.46500000000000002</v>
      </c>
      <c r="V272" s="74">
        <v>0.46500000000000002</v>
      </c>
      <c r="W272" s="74">
        <v>0.46600000000000003</v>
      </c>
      <c r="X272" s="74">
        <v>0.46600000000000003</v>
      </c>
      <c r="Y272" s="74">
        <v>0.46600000000000003</v>
      </c>
      <c r="Z272" s="74">
        <v>0.46600000000000003</v>
      </c>
      <c r="AA272" s="74">
        <v>0.46600000000000003</v>
      </c>
      <c r="AB272" s="74">
        <v>0.46600000000000003</v>
      </c>
      <c r="AC272" s="74">
        <v>0.46400000000000002</v>
      </c>
      <c r="AD272" s="74">
        <v>0.46300000000000002</v>
      </c>
      <c r="AE272" s="74">
        <v>0.46100000000000002</v>
      </c>
      <c r="AF272" s="74">
        <v>0.46</v>
      </c>
      <c r="AG272" s="74">
        <v>0.45900000000000002</v>
      </c>
      <c r="AH272" s="74">
        <v>0.46</v>
      </c>
      <c r="AI272" s="74">
        <v>0.46200000000000002</v>
      </c>
      <c r="AJ272" s="74">
        <v>0.46300000000000002</v>
      </c>
      <c r="AK272" s="74">
        <v>0.46400000000000002</v>
      </c>
      <c r="AL272" s="74">
        <v>0.46600000000000003</v>
      </c>
      <c r="AM272" s="74">
        <v>0.46700000000000003</v>
      </c>
      <c r="AN272" s="74">
        <v>0.46800000000000003</v>
      </c>
      <c r="AO272" s="74">
        <v>0.46800000000000003</v>
      </c>
      <c r="AP272" s="74">
        <v>0.46899999999999997</v>
      </c>
      <c r="AQ272" s="74">
        <v>0.46899999999999997</v>
      </c>
      <c r="AR272" s="74">
        <v>0.46406666666666668</v>
      </c>
    </row>
    <row r="273" spans="1:44" x14ac:dyDescent="0.3">
      <c r="A273" s="74" t="s">
        <v>56</v>
      </c>
      <c r="B273" s="74" t="s">
        <v>286</v>
      </c>
      <c r="C273" s="74">
        <v>0.36299999999999999</v>
      </c>
      <c r="D273" s="74">
        <v>0.39500000000000002</v>
      </c>
      <c r="E273" s="74">
        <v>0.39900000000000002</v>
      </c>
      <c r="F273" s="74">
        <v>0.39900000000000002</v>
      </c>
      <c r="G273" s="74">
        <v>0.39900000000000002</v>
      </c>
      <c r="H273" s="74">
        <v>0.39800000000000002</v>
      </c>
      <c r="I273" s="74">
        <v>0.39800000000000002</v>
      </c>
      <c r="J273" s="74">
        <v>0.39800000000000002</v>
      </c>
      <c r="K273" s="74">
        <v>0.39800000000000002</v>
      </c>
      <c r="L273" s="74">
        <v>0.40699999999999997</v>
      </c>
      <c r="M273" s="74">
        <v>0.41399999999999998</v>
      </c>
      <c r="N273" s="74">
        <v>0.45600000000000002</v>
      </c>
      <c r="O273" s="74">
        <v>0.46200000000000002</v>
      </c>
      <c r="P273" s="74">
        <v>0.46200000000000002</v>
      </c>
      <c r="Q273" s="74">
        <v>0.46200000000000002</v>
      </c>
      <c r="R273" s="74">
        <v>0.45900000000000002</v>
      </c>
      <c r="S273" s="74">
        <v>0.45800000000000002</v>
      </c>
      <c r="T273" s="74">
        <v>0.45900000000000002</v>
      </c>
      <c r="U273" s="74">
        <v>0.45900000000000002</v>
      </c>
      <c r="V273" s="74">
        <v>0.45900000000000002</v>
      </c>
      <c r="W273" s="74">
        <v>0.45900000000000002</v>
      </c>
      <c r="X273" s="74">
        <v>0.45600000000000002</v>
      </c>
      <c r="Y273" s="74">
        <v>0.45400000000000001</v>
      </c>
      <c r="Z273" s="74">
        <v>0.44400000000000001</v>
      </c>
      <c r="AA273" s="74">
        <v>0.436</v>
      </c>
      <c r="AB273" s="74">
        <v>0.42799999999999999</v>
      </c>
      <c r="AC273" s="74">
        <v>0.43099999999999999</v>
      </c>
      <c r="AD273" s="74">
        <v>0.434</v>
      </c>
      <c r="AE273" s="74">
        <v>0.436</v>
      </c>
      <c r="AF273" s="74">
        <v>0.439</v>
      </c>
      <c r="AG273" s="74">
        <v>0.442</v>
      </c>
      <c r="AH273" s="74">
        <v>0.44</v>
      </c>
      <c r="AI273" s="74">
        <v>0.437</v>
      </c>
      <c r="AJ273" s="74">
        <v>0.435</v>
      </c>
      <c r="AK273" s="74">
        <v>0.432</v>
      </c>
      <c r="AL273" s="74">
        <v>0.43</v>
      </c>
      <c r="AM273" s="74">
        <v>0.433</v>
      </c>
      <c r="AN273" s="74">
        <v>0.436</v>
      </c>
      <c r="AO273" s="74">
        <v>0.439</v>
      </c>
      <c r="AP273" s="74">
        <v>0.442</v>
      </c>
      <c r="AQ273" s="74">
        <v>0.44500000000000001</v>
      </c>
      <c r="AR273" s="74">
        <v>0.43248780487804878</v>
      </c>
    </row>
    <row r="274" spans="1:44" x14ac:dyDescent="0.3">
      <c r="A274" s="74" t="s">
        <v>53</v>
      </c>
      <c r="B274" s="74" t="s">
        <v>53</v>
      </c>
      <c r="C274" s="74">
        <v>0.33276923076923082</v>
      </c>
      <c r="D274" s="74">
        <v>0.30206666666666659</v>
      </c>
      <c r="E274" s="74">
        <v>0.28526666666666672</v>
      </c>
      <c r="F274" s="74">
        <v>0.27033333333333331</v>
      </c>
      <c r="G274" s="74">
        <v>0.25553333333333328</v>
      </c>
      <c r="H274" s="74">
        <v>0.23706250000000001</v>
      </c>
      <c r="I274" s="74">
        <v>0.234625</v>
      </c>
      <c r="J274" s="74">
        <v>0.27650000000000002</v>
      </c>
      <c r="K274" s="74">
        <v>0.28043750000000001</v>
      </c>
      <c r="L274" s="74">
        <v>0.28781250000000003</v>
      </c>
      <c r="M274" s="74">
        <v>0.29506250000000012</v>
      </c>
      <c r="N274" s="74">
        <v>0.30461111111111111</v>
      </c>
      <c r="O274" s="74">
        <v>0.30155555555555552</v>
      </c>
      <c r="P274" s="74">
        <v>0.30449999999999999</v>
      </c>
      <c r="Q274" s="74">
        <v>0.32170588235294112</v>
      </c>
      <c r="R274" s="74">
        <v>0.31282352941176472</v>
      </c>
      <c r="S274" s="74">
        <v>0.30594117647058822</v>
      </c>
      <c r="T274" s="74">
        <v>0.27288888888888901</v>
      </c>
      <c r="U274" s="74">
        <v>0.26122222222222219</v>
      </c>
      <c r="V274" s="74">
        <v>0.25394444444444447</v>
      </c>
      <c r="W274" s="74">
        <v>0.24800000000000011</v>
      </c>
      <c r="X274" s="74">
        <v>0.24577777777777779</v>
      </c>
      <c r="Y274" s="74">
        <v>0.2436666666666667</v>
      </c>
      <c r="Z274" s="74">
        <v>0.24299999999999999</v>
      </c>
      <c r="AA274" s="74">
        <v>0.2418333333333334</v>
      </c>
      <c r="AB274" s="74">
        <v>0.25235294117647061</v>
      </c>
      <c r="AC274" s="74">
        <v>0.25205882352941178</v>
      </c>
      <c r="AD274" s="74">
        <v>0.25182352941176472</v>
      </c>
      <c r="AE274" s="74">
        <v>0.25170588235294122</v>
      </c>
      <c r="AF274" s="74">
        <v>0.25170588235294122</v>
      </c>
      <c r="AG274" s="74">
        <v>0.21081250000000001</v>
      </c>
      <c r="AH274" s="74">
        <v>0.21087500000000001</v>
      </c>
      <c r="AI274" s="74">
        <v>0.21087500000000001</v>
      </c>
      <c r="AJ274" s="74">
        <v>0.21062500000000001</v>
      </c>
      <c r="AK274" s="74">
        <v>0.21012500000000001</v>
      </c>
      <c r="AL274" s="74">
        <v>0.208375</v>
      </c>
      <c r="AM274" s="74">
        <v>0.21031250000000001</v>
      </c>
      <c r="AN274" s="74">
        <v>0.21181249999999999</v>
      </c>
      <c r="AO274" s="74">
        <v>0.2131875</v>
      </c>
      <c r="AP274" s="74">
        <v>0.21425000000000011</v>
      </c>
      <c r="AQ274" s="74">
        <v>0.215</v>
      </c>
      <c r="AR274" s="74">
        <v>0.25627098674521342</v>
      </c>
    </row>
    <row r="275" spans="1:44" x14ac:dyDescent="0.3">
      <c r="A275" s="74" t="s">
        <v>53</v>
      </c>
      <c r="B275" s="74" t="s">
        <v>292</v>
      </c>
      <c r="C275" s="74"/>
      <c r="D275" s="74"/>
      <c r="E275" s="74"/>
      <c r="F275" s="74"/>
      <c r="G275" s="74"/>
      <c r="H275" s="74">
        <v>-1E-3</v>
      </c>
      <c r="I275" s="74">
        <v>-1E-3</v>
      </c>
      <c r="J275" s="74">
        <v>0</v>
      </c>
      <c r="K275" s="74">
        <v>0</v>
      </c>
      <c r="L275" s="74">
        <v>0</v>
      </c>
      <c r="M275" s="74">
        <v>0</v>
      </c>
      <c r="N275" s="74">
        <v>0</v>
      </c>
      <c r="O275" s="74">
        <v>0</v>
      </c>
      <c r="P275" s="74">
        <v>0</v>
      </c>
      <c r="Q275" s="74">
        <v>0</v>
      </c>
      <c r="R275" s="74">
        <v>-7.0000000000000001E-3</v>
      </c>
      <c r="S275" s="74">
        <v>-1.2999999999999999E-2</v>
      </c>
      <c r="T275" s="74">
        <v>-5.2999999999999999E-2</v>
      </c>
      <c r="U275" s="74">
        <v>-6.2E-2</v>
      </c>
      <c r="V275" s="74">
        <v>-6.4000000000000001E-2</v>
      </c>
      <c r="W275" s="74">
        <v>-6.7000000000000004E-2</v>
      </c>
      <c r="X275" s="74">
        <v>-6.8000000000000005E-2</v>
      </c>
      <c r="Y275" s="74">
        <v>-6.8000000000000005E-2</v>
      </c>
      <c r="Z275" s="74">
        <v>-6.25E-2</v>
      </c>
      <c r="AA275" s="74">
        <v>-5.8999999999999997E-2</v>
      </c>
      <c r="AB275" s="74">
        <v>-5.6000000000000001E-2</v>
      </c>
      <c r="AC275" s="74">
        <v>-5.8999999999999997E-2</v>
      </c>
      <c r="AD275" s="74">
        <v>-6.0999999999999999E-2</v>
      </c>
      <c r="AE275" s="74">
        <v>-6.25E-2</v>
      </c>
      <c r="AF275" s="74">
        <v>-6.3500000000000001E-2</v>
      </c>
      <c r="AG275" s="74">
        <v>-6.5000000000000002E-2</v>
      </c>
      <c r="AH275" s="74">
        <v>-6.4500000000000002E-2</v>
      </c>
      <c r="AI275" s="74">
        <v>-6.4500000000000002E-2</v>
      </c>
      <c r="AJ275" s="74">
        <v>-6.4500000000000002E-2</v>
      </c>
      <c r="AK275" s="74">
        <v>-6.4500000000000002E-2</v>
      </c>
      <c r="AL275" s="74">
        <v>-6.4500000000000002E-2</v>
      </c>
      <c r="AM275" s="74">
        <v>-5.7500000000000002E-2</v>
      </c>
      <c r="AN275" s="74">
        <v>-5.2999999999999999E-2</v>
      </c>
      <c r="AO275" s="74">
        <v>-4.9500000000000002E-2</v>
      </c>
      <c r="AP275" s="74">
        <v>-4.65E-2</v>
      </c>
      <c r="AQ275" s="74">
        <v>-4.3999999999999997E-2</v>
      </c>
      <c r="AR275" s="74">
        <v>-4.848333333333333E-2</v>
      </c>
    </row>
    <row r="276" spans="1:44" x14ac:dyDescent="0.3">
      <c r="A276" s="74" t="s">
        <v>53</v>
      </c>
      <c r="B276" s="74" t="s">
        <v>293</v>
      </c>
      <c r="C276" s="74">
        <v>0.52100000000000002</v>
      </c>
      <c r="D276" s="74">
        <v>0.52</v>
      </c>
      <c r="E276" s="74">
        <v>0.51849999999999996</v>
      </c>
      <c r="F276" s="74">
        <v>0.52049999999999996</v>
      </c>
      <c r="G276" s="74">
        <v>0.52200000000000002</v>
      </c>
      <c r="H276" s="74">
        <v>0.52</v>
      </c>
      <c r="I276" s="74">
        <v>0.51849999999999996</v>
      </c>
      <c r="J276" s="74">
        <v>0.51800000000000002</v>
      </c>
      <c r="K276" s="74">
        <v>0.51800000000000002</v>
      </c>
      <c r="L276" s="74">
        <v>0.51500000000000001</v>
      </c>
      <c r="M276" s="74">
        <v>0.51249999999999996</v>
      </c>
      <c r="N276" s="74">
        <v>0.51500000000000001</v>
      </c>
      <c r="O276" s="74">
        <v>0.51750000000000007</v>
      </c>
      <c r="P276" s="74">
        <v>0.51800000000000002</v>
      </c>
      <c r="Q276" s="74">
        <v>0.51849999999999996</v>
      </c>
      <c r="R276" s="74">
        <v>0.51849999999999996</v>
      </c>
      <c r="S276" s="74">
        <v>0.51849999999999996</v>
      </c>
      <c r="T276" s="74">
        <v>0.51849999999999996</v>
      </c>
      <c r="U276" s="74">
        <v>0.51849999999999996</v>
      </c>
      <c r="V276" s="74">
        <v>0.51849999999999996</v>
      </c>
      <c r="W276" s="74">
        <v>0.51849999999999996</v>
      </c>
      <c r="X276" s="74">
        <v>0.51849999999999996</v>
      </c>
      <c r="Y276" s="74">
        <v>0.51849999999999996</v>
      </c>
      <c r="Z276" s="74">
        <v>0.51649999999999996</v>
      </c>
      <c r="AA276" s="74">
        <v>0.51300000000000001</v>
      </c>
      <c r="AB276" s="74">
        <v>0.50849999999999995</v>
      </c>
      <c r="AC276" s="74">
        <v>0.50900000000000001</v>
      </c>
      <c r="AD276" s="74">
        <v>0.51</v>
      </c>
      <c r="AE276" s="74">
        <v>0.51049999999999995</v>
      </c>
      <c r="AF276" s="74">
        <v>0.51150000000000007</v>
      </c>
      <c r="AG276" s="74">
        <v>0.51200000000000001</v>
      </c>
      <c r="AH276" s="74">
        <v>0.50950000000000006</v>
      </c>
      <c r="AI276" s="74">
        <v>0.50600000000000001</v>
      </c>
      <c r="AJ276" s="74">
        <v>0.50049999999999994</v>
      </c>
      <c r="AK276" s="74">
        <v>0.49149999999999999</v>
      </c>
      <c r="AL276" s="74">
        <v>0.47299999999999998</v>
      </c>
      <c r="AM276" s="74">
        <v>0.46250000000000002</v>
      </c>
      <c r="AN276" s="74">
        <v>0.45200000000000001</v>
      </c>
      <c r="AO276" s="74">
        <v>0.4415</v>
      </c>
      <c r="AP276" s="74">
        <v>0.43099999999999999</v>
      </c>
      <c r="AQ276" s="74">
        <v>0.42049999999999998</v>
      </c>
      <c r="AR276" s="74">
        <v>0.50487804878048737</v>
      </c>
    </row>
    <row r="277" spans="1:44" x14ac:dyDescent="0.3">
      <c r="A277" s="74" t="s">
        <v>53</v>
      </c>
      <c r="B277" s="74" t="s">
        <v>294</v>
      </c>
      <c r="C277" s="74">
        <v>0.52849999999999997</v>
      </c>
      <c r="D277" s="74">
        <v>0.35399999999999998</v>
      </c>
      <c r="E277" s="74">
        <v>0.14599999999999999</v>
      </c>
      <c r="F277" s="74">
        <v>9.9999999999999992E-2</v>
      </c>
      <c r="G277" s="74">
        <v>5.45E-2</v>
      </c>
      <c r="H277" s="74">
        <v>3.85E-2</v>
      </c>
      <c r="I277" s="74">
        <v>2.1000000000000001E-2</v>
      </c>
      <c r="J277" s="74">
        <v>2.5499999999999998E-2</v>
      </c>
      <c r="K277" s="74">
        <v>3.0499999999999999E-2</v>
      </c>
      <c r="L277" s="74">
        <v>8.1500000000000003E-2</v>
      </c>
      <c r="M277" s="74">
        <v>0.13300000000000001</v>
      </c>
      <c r="N277" s="74">
        <v>0.10199999999999999</v>
      </c>
      <c r="O277" s="74">
        <v>7.1000000000000008E-2</v>
      </c>
      <c r="P277" s="74">
        <v>8.3000000000000004E-2</v>
      </c>
      <c r="Q277" s="74">
        <v>0.124</v>
      </c>
      <c r="R277" s="74">
        <v>0.158</v>
      </c>
      <c r="S277" s="74">
        <v>0.20200000000000001</v>
      </c>
      <c r="T277" s="74">
        <v>0.17299999999999999</v>
      </c>
      <c r="U277" s="74">
        <v>0.14399999999999999</v>
      </c>
      <c r="V277" s="74">
        <v>0.10100000000000001</v>
      </c>
      <c r="W277" s="74">
        <v>5.0999999999999997E-2</v>
      </c>
      <c r="X277" s="74">
        <v>4.5999999999999999E-2</v>
      </c>
      <c r="Y277" s="74">
        <v>0.04</v>
      </c>
      <c r="Z277" s="74">
        <v>0.04</v>
      </c>
      <c r="AA277" s="74">
        <v>0.04</v>
      </c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>
        <v>0.1194102564102564</v>
      </c>
    </row>
    <row r="278" spans="1:44" x14ac:dyDescent="0.3">
      <c r="A278" s="74" t="s">
        <v>53</v>
      </c>
      <c r="B278" s="74" t="s">
        <v>295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</row>
    <row r="279" spans="1:44" x14ac:dyDescent="0.3">
      <c r="A279" s="74" t="s">
        <v>53</v>
      </c>
      <c r="B279" s="74" t="s">
        <v>296</v>
      </c>
      <c r="C279" s="74">
        <v>0.16700000000000001</v>
      </c>
      <c r="D279" s="74">
        <v>0.16500000000000001</v>
      </c>
      <c r="E279" s="74">
        <v>0.16500000000000001</v>
      </c>
      <c r="F279" s="74">
        <v>0.16500000000000001</v>
      </c>
      <c r="G279" s="74">
        <v>0.16500000000000001</v>
      </c>
      <c r="H279" s="74">
        <v>0.16500000000000001</v>
      </c>
      <c r="I279" s="74">
        <v>0.16500000000000001</v>
      </c>
      <c r="J279" s="74">
        <v>0.16500000000000001</v>
      </c>
      <c r="K279" s="74">
        <v>0.16500000000000001</v>
      </c>
      <c r="L279" s="74">
        <v>0.16500000000000001</v>
      </c>
      <c r="M279" s="74">
        <v>0.16500000000000001</v>
      </c>
      <c r="N279" s="74">
        <v>0.16500000000000001</v>
      </c>
      <c r="O279" s="74">
        <v>0.16500000000000001</v>
      </c>
      <c r="P279" s="74">
        <v>0.16500000000000001</v>
      </c>
      <c r="Q279" s="74">
        <v>0.16500000000000001</v>
      </c>
      <c r="R279" s="74">
        <v>0.16500000000000001</v>
      </c>
      <c r="S279" s="74">
        <v>0.16500000000000001</v>
      </c>
      <c r="T279" s="74">
        <v>0.16500000000000001</v>
      </c>
      <c r="U279" s="74">
        <v>0.16500000000000001</v>
      </c>
      <c r="V279" s="74">
        <v>0.16500000000000001</v>
      </c>
      <c r="W279" s="74">
        <v>0.16500000000000001</v>
      </c>
      <c r="X279" s="74">
        <v>0.16500000000000001</v>
      </c>
      <c r="Y279" s="74">
        <v>0.16450000000000001</v>
      </c>
      <c r="Z279" s="74">
        <v>0.16500000000000001</v>
      </c>
      <c r="AA279" s="74">
        <v>0.16500000000000001</v>
      </c>
      <c r="AB279" s="74">
        <v>0.16500000000000001</v>
      </c>
      <c r="AC279" s="74">
        <v>0.16500000000000001</v>
      </c>
      <c r="AD279" s="74">
        <v>0.16500000000000001</v>
      </c>
      <c r="AE279" s="74">
        <v>0.16500000000000001</v>
      </c>
      <c r="AF279" s="74">
        <v>0.16500000000000001</v>
      </c>
      <c r="AG279" s="74">
        <v>0.16500000000000001</v>
      </c>
      <c r="AH279" s="74">
        <v>0.16500000000000001</v>
      </c>
      <c r="AI279" s="74">
        <v>0.16500000000000001</v>
      </c>
      <c r="AJ279" s="74">
        <v>0.16500000000000001</v>
      </c>
      <c r="AK279" s="74">
        <v>0.16500000000000001</v>
      </c>
      <c r="AL279" s="74">
        <v>0.16500000000000001</v>
      </c>
      <c r="AM279" s="74">
        <v>0.16500000000000001</v>
      </c>
      <c r="AN279" s="74">
        <v>0.16500000000000001</v>
      </c>
      <c r="AO279" s="74">
        <v>0.16500000000000001</v>
      </c>
      <c r="AP279" s="74">
        <v>0.16500000000000001</v>
      </c>
      <c r="AQ279" s="74">
        <v>0.16500000000000001</v>
      </c>
      <c r="AR279" s="74">
        <v>0.16501234567901241</v>
      </c>
    </row>
    <row r="280" spans="1:44" x14ac:dyDescent="0.3">
      <c r="A280" s="74" t="s">
        <v>53</v>
      </c>
      <c r="B280" s="74" t="s">
        <v>297</v>
      </c>
      <c r="C280" s="74">
        <v>0.06</v>
      </c>
      <c r="D280" s="74">
        <v>0.19400000000000001</v>
      </c>
      <c r="E280" s="74">
        <v>0.32800000000000001</v>
      </c>
      <c r="F280" s="74">
        <v>0.23</v>
      </c>
      <c r="G280" s="74">
        <v>0.13100000000000001</v>
      </c>
      <c r="H280" s="74">
        <v>0.111</v>
      </c>
      <c r="I280" s="74">
        <v>9.0999999999999998E-2</v>
      </c>
      <c r="J280" s="74">
        <v>0.753</v>
      </c>
      <c r="K280" s="74">
        <v>0.80700000000000005</v>
      </c>
      <c r="L280" s="74">
        <v>0.82099999999999995</v>
      </c>
      <c r="M280" s="74">
        <v>0.83399999999999996</v>
      </c>
      <c r="N280" s="74">
        <v>0.83399999999999996</v>
      </c>
      <c r="O280" s="74">
        <v>0.83299999999999996</v>
      </c>
      <c r="P280" s="74">
        <v>0.83099999999999996</v>
      </c>
      <c r="Q280" s="74">
        <v>0.83</v>
      </c>
      <c r="R280" s="74">
        <v>0.68100000000000005</v>
      </c>
      <c r="S280" s="74">
        <v>0.53200000000000003</v>
      </c>
      <c r="T280" s="74">
        <v>0.38200000000000001</v>
      </c>
      <c r="U280" s="74">
        <v>0.23200000000000001</v>
      </c>
      <c r="V280" s="74">
        <v>0.184</v>
      </c>
      <c r="W280" s="74">
        <v>0.13600000000000001</v>
      </c>
      <c r="X280" s="74">
        <v>0.106</v>
      </c>
      <c r="Y280" s="74">
        <v>7.6999999999999999E-2</v>
      </c>
      <c r="Z280" s="74">
        <v>6.8000000000000005E-2</v>
      </c>
      <c r="AA280" s="74">
        <v>5.8999999999999997E-2</v>
      </c>
      <c r="AB280" s="74">
        <v>0.05</v>
      </c>
      <c r="AC280" s="74">
        <v>5.0999999999999997E-2</v>
      </c>
      <c r="AD280" s="74">
        <v>5.1999999999999998E-2</v>
      </c>
      <c r="AE280" s="74">
        <v>5.2999999999999999E-2</v>
      </c>
      <c r="AF280" s="74">
        <v>5.3999999999999999E-2</v>
      </c>
      <c r="AG280" s="74">
        <v>5.5E-2</v>
      </c>
      <c r="AH280" s="74">
        <v>7.0999999999999994E-2</v>
      </c>
      <c r="AI280" s="74">
        <v>8.6999999999999994E-2</v>
      </c>
      <c r="AJ280" s="74">
        <v>0.10299999999999999</v>
      </c>
      <c r="AK280" s="74">
        <v>0.12</v>
      </c>
      <c r="AL280" s="74">
        <v>0.13600000000000001</v>
      </c>
      <c r="AM280" s="74">
        <v>0.14899999999999999</v>
      </c>
      <c r="AN280" s="74">
        <v>0.16300000000000001</v>
      </c>
      <c r="AO280" s="74">
        <v>0.17599999999999999</v>
      </c>
      <c r="AP280" s="74">
        <v>0.19</v>
      </c>
      <c r="AQ280" s="74">
        <v>0.20300000000000001</v>
      </c>
      <c r="AR280" s="74">
        <v>0.28921951219512182</v>
      </c>
    </row>
    <row r="281" spans="1:44" x14ac:dyDescent="0.3">
      <c r="A281" s="74" t="s">
        <v>53</v>
      </c>
      <c r="B281" s="74" t="s">
        <v>298</v>
      </c>
      <c r="C281" s="74">
        <v>4.0000000000000001E-3</v>
      </c>
      <c r="D281" s="74">
        <v>4.0000000000000001E-3</v>
      </c>
      <c r="E281" s="74">
        <v>4.0000000000000001E-3</v>
      </c>
      <c r="F281" s="74">
        <v>4.0000000000000001E-3</v>
      </c>
      <c r="G281" s="74">
        <v>4.0000000000000001E-3</v>
      </c>
      <c r="H281" s="74">
        <v>4.0000000000000001E-3</v>
      </c>
      <c r="I281" s="74">
        <v>4.0000000000000001E-3</v>
      </c>
      <c r="J281" s="74">
        <v>4.0000000000000001E-3</v>
      </c>
      <c r="K281" s="74">
        <v>4.0000000000000001E-3</v>
      </c>
      <c r="L281" s="74">
        <v>4.0000000000000001E-3</v>
      </c>
      <c r="M281" s="74">
        <v>3.0000000000000001E-3</v>
      </c>
      <c r="N281" s="74">
        <v>2E-3</v>
      </c>
      <c r="O281" s="74">
        <v>1E-3</v>
      </c>
      <c r="P281" s="74">
        <v>1E-3</v>
      </c>
      <c r="Q281" s="74">
        <v>0</v>
      </c>
      <c r="R281" s="74">
        <v>0</v>
      </c>
      <c r="S281" s="74">
        <v>0</v>
      </c>
      <c r="T281" s="74">
        <v>0</v>
      </c>
      <c r="U281" s="74">
        <v>0</v>
      </c>
      <c r="V281" s="74">
        <v>0</v>
      </c>
      <c r="W281" s="74">
        <v>0</v>
      </c>
      <c r="X281" s="74">
        <v>0</v>
      </c>
      <c r="Y281" s="74">
        <v>0</v>
      </c>
      <c r="Z281" s="74">
        <v>0</v>
      </c>
      <c r="AA281" s="74">
        <v>0</v>
      </c>
      <c r="AB281" s="74">
        <v>0</v>
      </c>
      <c r="AC281" s="74">
        <v>0</v>
      </c>
      <c r="AD281" s="74">
        <v>0</v>
      </c>
      <c r="AE281" s="74">
        <v>0</v>
      </c>
      <c r="AF281" s="74">
        <v>0</v>
      </c>
      <c r="AG281" s="74">
        <v>0</v>
      </c>
      <c r="AH281" s="74">
        <v>0</v>
      </c>
      <c r="AI281" s="74">
        <v>0</v>
      </c>
      <c r="AJ281" s="74">
        <v>0</v>
      </c>
      <c r="AK281" s="74">
        <v>0</v>
      </c>
      <c r="AL281" s="74">
        <v>0</v>
      </c>
      <c r="AM281" s="74">
        <v>0</v>
      </c>
      <c r="AN281" s="74">
        <v>0</v>
      </c>
      <c r="AO281" s="74">
        <v>0</v>
      </c>
      <c r="AP281" s="74">
        <v>0</v>
      </c>
      <c r="AQ281" s="74">
        <v>0</v>
      </c>
      <c r="AR281" s="74">
        <v>1.1463414634146349E-3</v>
      </c>
    </row>
    <row r="282" spans="1:44" x14ac:dyDescent="0.3">
      <c r="A282" s="74" t="s">
        <v>53</v>
      </c>
      <c r="B282" s="74" t="s">
        <v>251</v>
      </c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</row>
    <row r="283" spans="1:44" x14ac:dyDescent="0.3">
      <c r="A283" s="74" t="s">
        <v>53</v>
      </c>
      <c r="B283" s="74" t="s">
        <v>299</v>
      </c>
      <c r="C283" s="74">
        <v>0.22700000000000001</v>
      </c>
      <c r="D283" s="74">
        <v>0.24349999999999999</v>
      </c>
      <c r="E283" s="74">
        <v>0.26</v>
      </c>
      <c r="F283" s="74">
        <v>0.24199999999999999</v>
      </c>
      <c r="G283" s="74">
        <v>0.22450000000000001</v>
      </c>
      <c r="H283" s="74">
        <v>0.23400000000000001</v>
      </c>
      <c r="I283" s="74">
        <v>0.24349999999999999</v>
      </c>
      <c r="J283" s="74">
        <v>0.24349999999999999</v>
      </c>
      <c r="K283" s="74">
        <v>0.24349999999999999</v>
      </c>
      <c r="L283" s="74">
        <v>0.24349999999999999</v>
      </c>
      <c r="M283" s="74">
        <v>0.24349999999999999</v>
      </c>
      <c r="N283" s="74">
        <v>0.24349999999999999</v>
      </c>
      <c r="O283" s="74">
        <v>0.24349999999999999</v>
      </c>
      <c r="P283" s="74">
        <v>0.24349999999999999</v>
      </c>
      <c r="Q283" s="74">
        <v>0.24349999999999999</v>
      </c>
      <c r="R283" s="74">
        <v>0.24349999999999999</v>
      </c>
      <c r="S283" s="74">
        <v>0.24349999999999999</v>
      </c>
      <c r="T283" s="74">
        <v>0.24349999999999999</v>
      </c>
      <c r="U283" s="74">
        <v>0.24349999999999999</v>
      </c>
      <c r="V283" s="74">
        <v>0.24349999999999999</v>
      </c>
      <c r="W283" s="74">
        <v>0.24349999999999999</v>
      </c>
      <c r="X283" s="74">
        <v>0.24349999999999999</v>
      </c>
      <c r="Y283" s="74">
        <v>0.24349999999999999</v>
      </c>
      <c r="Z283" s="74">
        <v>0.24349999999999999</v>
      </c>
      <c r="AA283" s="74">
        <v>0.24349999999999999</v>
      </c>
      <c r="AB283" s="74">
        <v>0.24349999999999999</v>
      </c>
      <c r="AC283" s="74">
        <v>0.24349999999999999</v>
      </c>
      <c r="AD283" s="74">
        <v>0.24349999999999999</v>
      </c>
      <c r="AE283" s="74">
        <v>0.24349999999999999</v>
      </c>
      <c r="AF283" s="74">
        <v>0.24349999999999999</v>
      </c>
      <c r="AG283" s="74">
        <v>0.24349999999999999</v>
      </c>
      <c r="AH283" s="74">
        <v>0.24349999999999999</v>
      </c>
      <c r="AI283" s="74">
        <v>0.24349999999999999</v>
      </c>
      <c r="AJ283" s="74">
        <v>0.24349999999999999</v>
      </c>
      <c r="AK283" s="74">
        <v>0.24349999999999999</v>
      </c>
      <c r="AL283" s="74">
        <v>0.24349999999999999</v>
      </c>
      <c r="AM283" s="74">
        <v>0.24349999999999999</v>
      </c>
      <c r="AN283" s="74">
        <v>0.24349999999999999</v>
      </c>
      <c r="AO283" s="74">
        <v>0.24349999999999999</v>
      </c>
      <c r="AP283" s="74">
        <v>0.24349999999999999</v>
      </c>
      <c r="AQ283" s="74">
        <v>0.24349999999999999</v>
      </c>
      <c r="AR283" s="74">
        <v>0.24276829268292671</v>
      </c>
    </row>
    <row r="284" spans="1:44" x14ac:dyDescent="0.3">
      <c r="A284" s="74" t="s">
        <v>53</v>
      </c>
      <c r="B284" s="74" t="s">
        <v>253</v>
      </c>
      <c r="C284" s="74">
        <v>0.90200000000000002</v>
      </c>
      <c r="D284" s="74">
        <v>0.90200000000000002</v>
      </c>
      <c r="E284" s="74">
        <v>0.90200000000000002</v>
      </c>
      <c r="F284" s="74">
        <v>0.90200000000000002</v>
      </c>
      <c r="G284" s="74">
        <v>0.90200000000000002</v>
      </c>
      <c r="H284" s="74">
        <v>0.90200000000000002</v>
      </c>
      <c r="I284" s="74">
        <v>0.90200000000000002</v>
      </c>
      <c r="J284" s="74">
        <v>0.90200000000000002</v>
      </c>
      <c r="K284" s="74">
        <v>0.90200000000000002</v>
      </c>
      <c r="L284" s="74">
        <v>0.90200000000000002</v>
      </c>
      <c r="M284" s="74">
        <v>0.90200000000000002</v>
      </c>
      <c r="N284" s="74">
        <v>0.90200000000000002</v>
      </c>
      <c r="O284" s="74">
        <v>0.90200000000000002</v>
      </c>
      <c r="P284" s="74">
        <v>0.90200000000000002</v>
      </c>
      <c r="Q284" s="74">
        <v>0.90200000000000002</v>
      </c>
      <c r="R284" s="74">
        <v>0.90200000000000002</v>
      </c>
      <c r="S284" s="74">
        <v>0.90200000000000002</v>
      </c>
      <c r="T284" s="74">
        <v>0.90200000000000002</v>
      </c>
      <c r="U284" s="74">
        <v>0.90200000000000002</v>
      </c>
      <c r="V284" s="74">
        <v>0.90200000000000002</v>
      </c>
      <c r="W284" s="74">
        <v>0.90200000000000002</v>
      </c>
      <c r="X284" s="74">
        <v>0.90200000000000002</v>
      </c>
      <c r="Y284" s="74">
        <v>0.90200000000000002</v>
      </c>
      <c r="Z284" s="74">
        <v>0.90200000000000002</v>
      </c>
      <c r="AA284" s="74">
        <v>0.90200000000000002</v>
      </c>
      <c r="AB284" s="74">
        <v>0.90200000000000002</v>
      </c>
      <c r="AC284" s="74">
        <v>0.90200000000000002</v>
      </c>
      <c r="AD284" s="74">
        <v>0.90200000000000002</v>
      </c>
      <c r="AE284" s="74">
        <v>0.90200000000000002</v>
      </c>
      <c r="AF284" s="74">
        <v>0.90200000000000002</v>
      </c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>
        <v>0.90200000000000025</v>
      </c>
    </row>
    <row r="285" spans="1:44" x14ac:dyDescent="0.3">
      <c r="A285" s="74" t="s">
        <v>53</v>
      </c>
      <c r="B285" s="74" t="s">
        <v>300</v>
      </c>
      <c r="C285" s="74">
        <v>0</v>
      </c>
      <c r="D285" s="74">
        <v>0</v>
      </c>
      <c r="E285" s="74">
        <v>0</v>
      </c>
      <c r="F285" s="74">
        <v>0</v>
      </c>
      <c r="G285" s="74">
        <v>0</v>
      </c>
      <c r="H285" s="74">
        <v>0</v>
      </c>
      <c r="I285" s="74">
        <v>0</v>
      </c>
      <c r="J285" s="74">
        <v>0</v>
      </c>
      <c r="K285" s="74">
        <v>0</v>
      </c>
      <c r="L285" s="74">
        <v>0</v>
      </c>
      <c r="M285" s="74">
        <v>0</v>
      </c>
      <c r="N285" s="74">
        <v>0</v>
      </c>
      <c r="O285" s="74">
        <v>0</v>
      </c>
      <c r="P285" s="74">
        <v>0</v>
      </c>
      <c r="Q285" s="74">
        <v>0</v>
      </c>
      <c r="R285" s="74">
        <v>0</v>
      </c>
      <c r="S285" s="74">
        <v>0</v>
      </c>
      <c r="T285" s="74">
        <v>0</v>
      </c>
      <c r="U285" s="74">
        <v>0</v>
      </c>
      <c r="V285" s="74">
        <v>0</v>
      </c>
      <c r="W285" s="74">
        <v>0</v>
      </c>
      <c r="X285" s="74">
        <v>0</v>
      </c>
      <c r="Y285" s="74">
        <v>0</v>
      </c>
      <c r="Z285" s="74">
        <v>0</v>
      </c>
      <c r="AA285" s="74">
        <v>0</v>
      </c>
      <c r="AB285" s="74">
        <v>0</v>
      </c>
      <c r="AC285" s="74">
        <v>0</v>
      </c>
      <c r="AD285" s="74">
        <v>0</v>
      </c>
      <c r="AE285" s="74">
        <v>0</v>
      </c>
      <c r="AF285" s="74">
        <v>0</v>
      </c>
      <c r="AG285" s="74">
        <v>0</v>
      </c>
      <c r="AH285" s="74">
        <v>0</v>
      </c>
      <c r="AI285" s="74">
        <v>0</v>
      </c>
      <c r="AJ285" s="74">
        <v>0</v>
      </c>
      <c r="AK285" s="74">
        <v>0</v>
      </c>
      <c r="AL285" s="74">
        <v>0</v>
      </c>
      <c r="AM285" s="74">
        <v>0</v>
      </c>
      <c r="AN285" s="74">
        <v>0</v>
      </c>
      <c r="AO285" s="74">
        <v>0</v>
      </c>
      <c r="AP285" s="74">
        <v>0</v>
      </c>
      <c r="AQ285" s="74">
        <v>0</v>
      </c>
      <c r="AR285" s="74">
        <v>0</v>
      </c>
    </row>
    <row r="286" spans="1:44" x14ac:dyDescent="0.3">
      <c r="A286" s="74" t="s">
        <v>53</v>
      </c>
      <c r="B286" s="74" t="s">
        <v>282</v>
      </c>
      <c r="C286" s="74">
        <v>0.23499999999999999</v>
      </c>
      <c r="D286" s="74">
        <v>0.23100000000000001</v>
      </c>
      <c r="E286" s="74">
        <v>0.23100000000000001</v>
      </c>
      <c r="F286" s="74">
        <v>0.23</v>
      </c>
      <c r="G286" s="74">
        <v>0.23</v>
      </c>
      <c r="H286" s="74">
        <v>0.22950000000000001</v>
      </c>
      <c r="I286" s="74">
        <v>0.22950000000000001</v>
      </c>
      <c r="J286" s="74">
        <v>0.22900000000000001</v>
      </c>
      <c r="K286" s="74">
        <v>0.22850000000000001</v>
      </c>
      <c r="L286" s="74">
        <v>0.22900000000000001</v>
      </c>
      <c r="M286" s="74">
        <v>0.22900000000000001</v>
      </c>
      <c r="N286" s="74">
        <v>0.22800000000000001</v>
      </c>
      <c r="O286" s="74">
        <v>0.22700000000000001</v>
      </c>
      <c r="P286" s="74">
        <v>0.22600000000000001</v>
      </c>
      <c r="Q286" s="74">
        <v>0.22500000000000001</v>
      </c>
      <c r="R286" s="74">
        <v>0.224</v>
      </c>
      <c r="S286" s="74">
        <v>0.2225</v>
      </c>
      <c r="T286" s="74">
        <v>0.223</v>
      </c>
      <c r="U286" s="74">
        <v>0.2225</v>
      </c>
      <c r="V286" s="74">
        <v>0.2215</v>
      </c>
      <c r="W286" s="74">
        <v>0.22</v>
      </c>
      <c r="X286" s="74">
        <v>0.219</v>
      </c>
      <c r="Y286" s="74">
        <v>0.2175</v>
      </c>
      <c r="Z286" s="74">
        <v>0.217</v>
      </c>
      <c r="AA286" s="74">
        <v>0.216</v>
      </c>
      <c r="AB286" s="74">
        <v>0.215</v>
      </c>
      <c r="AC286" s="74">
        <v>0.214</v>
      </c>
      <c r="AD286" s="74">
        <v>0.21299999999999999</v>
      </c>
      <c r="AE286" s="74">
        <v>0.21199999999999999</v>
      </c>
      <c r="AF286" s="74">
        <v>0.21099999999999999</v>
      </c>
      <c r="AG286" s="74">
        <v>0.21</v>
      </c>
      <c r="AH286" s="74">
        <v>0.20899999999999999</v>
      </c>
      <c r="AI286" s="74">
        <v>0.20799999999999999</v>
      </c>
      <c r="AJ286" s="74">
        <v>0.20699999999999999</v>
      </c>
      <c r="AK286" s="74">
        <v>0.20599999999999999</v>
      </c>
      <c r="AL286" s="74">
        <v>0.20549999999999999</v>
      </c>
      <c r="AM286" s="74">
        <v>0.20549999999999999</v>
      </c>
      <c r="AN286" s="74">
        <v>0.20549999999999999</v>
      </c>
      <c r="AO286" s="74">
        <v>0.20549999999999999</v>
      </c>
      <c r="AP286" s="74">
        <v>0.20549999999999999</v>
      </c>
      <c r="AQ286" s="74">
        <v>0.20399999999999999</v>
      </c>
      <c r="AR286" s="74">
        <v>0.21875308641975311</v>
      </c>
    </row>
    <row r="287" spans="1:44" x14ac:dyDescent="0.3">
      <c r="A287" s="74" t="s">
        <v>53</v>
      </c>
      <c r="B287" s="74" t="s">
        <v>284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>
        <v>0.436</v>
      </c>
      <c r="O287" s="74">
        <v>0.436</v>
      </c>
      <c r="P287" s="74">
        <v>0.434</v>
      </c>
      <c r="Q287" s="74">
        <v>0.433</v>
      </c>
      <c r="R287" s="74">
        <v>0.432</v>
      </c>
      <c r="S287" s="74">
        <v>0.432</v>
      </c>
      <c r="T287" s="74">
        <v>0.41599999999999998</v>
      </c>
      <c r="U287" s="74">
        <v>0.40500000000000003</v>
      </c>
      <c r="V287" s="74">
        <v>0.40799999999999997</v>
      </c>
      <c r="W287" s="74">
        <v>0.41099999999999998</v>
      </c>
      <c r="X287" s="74">
        <v>0.41899999999999998</v>
      </c>
      <c r="Y287" s="74">
        <v>0.42699999999999999</v>
      </c>
      <c r="Z287" s="74">
        <v>0.42299999999999999</v>
      </c>
      <c r="AA287" s="74">
        <v>0.41799999999999998</v>
      </c>
      <c r="AB287" s="74">
        <v>0.41399999999999998</v>
      </c>
      <c r="AC287" s="74">
        <v>0.41499999999999998</v>
      </c>
      <c r="AD287" s="74">
        <v>0.41599999999999998</v>
      </c>
      <c r="AE287" s="74">
        <v>0.41799999999999998</v>
      </c>
      <c r="AF287" s="74">
        <v>0.41899999999999998</v>
      </c>
      <c r="AG287" s="74">
        <v>0.42</v>
      </c>
      <c r="AH287" s="74">
        <v>0.40799999999999997</v>
      </c>
      <c r="AI287" s="74">
        <v>0.39700000000000002</v>
      </c>
      <c r="AJ287" s="74">
        <v>0.38600000000000001</v>
      </c>
      <c r="AK287" s="74">
        <v>0.377</v>
      </c>
      <c r="AL287" s="74">
        <v>0.36799999999999999</v>
      </c>
      <c r="AM287" s="74">
        <v>0.38600000000000001</v>
      </c>
      <c r="AN287" s="74">
        <v>0.40100000000000002</v>
      </c>
      <c r="AO287" s="74">
        <v>0.41499999999999998</v>
      </c>
      <c r="AP287" s="74">
        <v>0.42599999999999999</v>
      </c>
      <c r="AQ287" s="74">
        <v>0.436</v>
      </c>
      <c r="AR287" s="74">
        <v>0.41439999999999988</v>
      </c>
    </row>
    <row r="288" spans="1:44" x14ac:dyDescent="0.3">
      <c r="A288" s="74" t="s">
        <v>53</v>
      </c>
      <c r="B288" s="74" t="s">
        <v>286</v>
      </c>
      <c r="C288" s="74">
        <v>0.40500000000000003</v>
      </c>
      <c r="D288" s="74">
        <v>0.40400000000000003</v>
      </c>
      <c r="E288" s="74">
        <v>0.40400000000000003</v>
      </c>
      <c r="F288" s="74">
        <v>0.40400000000000003</v>
      </c>
      <c r="G288" s="74">
        <v>0.40400000000000003</v>
      </c>
      <c r="H288" s="74">
        <v>0.40300000000000002</v>
      </c>
      <c r="I288" s="74">
        <v>0.40300000000000002</v>
      </c>
      <c r="J288" s="74">
        <v>0.40300000000000002</v>
      </c>
      <c r="K288" s="74">
        <v>0.40300000000000002</v>
      </c>
      <c r="L288" s="74">
        <v>0.41</v>
      </c>
      <c r="M288" s="74">
        <v>0.41599999999999998</v>
      </c>
      <c r="N288" s="74">
        <v>0.40100000000000002</v>
      </c>
      <c r="O288" s="74">
        <v>0.40400000000000003</v>
      </c>
      <c r="P288" s="74">
        <v>0.42099999999999999</v>
      </c>
      <c r="Q288" s="74">
        <v>0.438</v>
      </c>
      <c r="R288" s="74">
        <v>0.42499999999999999</v>
      </c>
      <c r="S288" s="74">
        <v>0.42349999999999999</v>
      </c>
      <c r="T288" s="74">
        <v>0.42249999999999999</v>
      </c>
      <c r="U288" s="74">
        <v>0.42199999999999999</v>
      </c>
      <c r="V288" s="74">
        <v>0.40350000000000003</v>
      </c>
      <c r="W288" s="74">
        <v>0.40200000000000002</v>
      </c>
      <c r="X288" s="74">
        <v>0.39750000000000002</v>
      </c>
      <c r="Y288" s="74">
        <v>0.39400000000000002</v>
      </c>
      <c r="Z288" s="74">
        <v>0.39100000000000001</v>
      </c>
      <c r="AA288" s="74">
        <v>0.38850000000000001</v>
      </c>
      <c r="AB288" s="74">
        <v>0.38600000000000001</v>
      </c>
      <c r="AC288" s="74">
        <v>0.38600000000000001</v>
      </c>
      <c r="AD288" s="74">
        <v>0.38500000000000001</v>
      </c>
      <c r="AE288" s="74">
        <v>0.38450000000000001</v>
      </c>
      <c r="AF288" s="74">
        <v>0.38450000000000001</v>
      </c>
      <c r="AG288" s="74">
        <v>0.38350000000000001</v>
      </c>
      <c r="AH288" s="74">
        <v>0.38500000000000001</v>
      </c>
      <c r="AI288" s="74">
        <v>0.38700000000000001</v>
      </c>
      <c r="AJ288" s="74">
        <v>0.38900000000000001</v>
      </c>
      <c r="AK288" s="74">
        <v>0.39100000000000001</v>
      </c>
      <c r="AL288" s="74">
        <v>0.39250000000000002</v>
      </c>
      <c r="AM288" s="74">
        <v>0.39600000000000002</v>
      </c>
      <c r="AN288" s="74">
        <v>0.39950000000000002</v>
      </c>
      <c r="AO288" s="74">
        <v>0.40400000000000003</v>
      </c>
      <c r="AP288" s="74">
        <v>0.40749999999999997</v>
      </c>
      <c r="AQ288" s="74">
        <v>0.41149999999999998</v>
      </c>
      <c r="AR288" s="74">
        <v>0.40100000000000008</v>
      </c>
    </row>
    <row r="289" spans="1:44" x14ac:dyDescent="0.3">
      <c r="A289" s="74" t="s">
        <v>50</v>
      </c>
      <c r="B289" s="74" t="s">
        <v>50</v>
      </c>
      <c r="C289" s="74">
        <v>0.26924999999999999</v>
      </c>
      <c r="D289" s="74">
        <v>0.26287500000000003</v>
      </c>
      <c r="E289" s="74">
        <v>0.25512499999999999</v>
      </c>
      <c r="F289" s="74">
        <v>0.27687499999999998</v>
      </c>
      <c r="G289" s="74">
        <v>0.29862499999999997</v>
      </c>
      <c r="H289" s="74">
        <v>0.2403333333333334</v>
      </c>
      <c r="I289" s="74">
        <v>0.214</v>
      </c>
      <c r="J289" s="74">
        <v>0.20949999999999999</v>
      </c>
      <c r="K289" s="74">
        <v>0.20440000000000011</v>
      </c>
      <c r="L289" s="74">
        <v>0.20469999999999999</v>
      </c>
      <c r="M289" s="74">
        <v>0.20399999999999999</v>
      </c>
      <c r="N289" s="74">
        <v>0.19900000000000001</v>
      </c>
      <c r="O289" s="74">
        <v>0.21511111111111109</v>
      </c>
      <c r="P289" s="74">
        <v>0.22322222222222221</v>
      </c>
      <c r="Q289" s="74">
        <v>0.23133333333333331</v>
      </c>
      <c r="R289" s="74">
        <v>0.223</v>
      </c>
      <c r="S289" s="74">
        <v>0.21444444444444449</v>
      </c>
      <c r="T289" s="74">
        <v>0.20566666666666661</v>
      </c>
      <c r="U289" s="74">
        <v>0.19655555555555559</v>
      </c>
      <c r="V289" s="74">
        <v>0.19555555555555559</v>
      </c>
      <c r="W289" s="74">
        <v>0.19444444444444439</v>
      </c>
      <c r="X289" s="74">
        <v>0.19344444444444439</v>
      </c>
      <c r="Y289" s="74">
        <v>0.22312499999999999</v>
      </c>
      <c r="Z289" s="74">
        <v>0.20166666666666669</v>
      </c>
      <c r="AA289" s="74">
        <v>0.21133333333333329</v>
      </c>
      <c r="AB289" s="74">
        <v>0.22077777777777779</v>
      </c>
      <c r="AC289" s="74">
        <v>0.22233333333333341</v>
      </c>
      <c r="AD289" s="74">
        <v>0.22511111111111121</v>
      </c>
      <c r="AE289" s="74">
        <v>0.22944444444444451</v>
      </c>
      <c r="AF289" s="74">
        <v>0.23622222222222219</v>
      </c>
      <c r="AG289" s="74">
        <v>0.2494444444444445</v>
      </c>
      <c r="AH289" s="74">
        <v>0.249</v>
      </c>
      <c r="AI289" s="74">
        <v>0.24833333333333341</v>
      </c>
      <c r="AJ289" s="74">
        <v>0.24677777777777779</v>
      </c>
      <c r="AK289" s="74">
        <v>0.2432222222222222</v>
      </c>
      <c r="AL289" s="74">
        <v>0.2306666666666666</v>
      </c>
      <c r="AM289" s="74">
        <v>0.2404</v>
      </c>
      <c r="AN289" s="74">
        <v>0.23710000000000001</v>
      </c>
      <c r="AO289" s="74">
        <v>0.2339</v>
      </c>
      <c r="AP289" s="74">
        <v>0.23100000000000001</v>
      </c>
      <c r="AQ289" s="74">
        <v>0.22819999999999999</v>
      </c>
      <c r="AR289" s="74">
        <v>0.22697587131367289</v>
      </c>
    </row>
    <row r="290" spans="1:44" x14ac:dyDescent="0.3">
      <c r="A290" s="74" t="s">
        <v>50</v>
      </c>
      <c r="B290" s="74" t="s">
        <v>292</v>
      </c>
      <c r="C290" s="74"/>
      <c r="D290" s="74"/>
      <c r="E290" s="74"/>
      <c r="F290" s="74"/>
      <c r="G290" s="74"/>
      <c r="H290" s="74">
        <v>-2E-3</v>
      </c>
      <c r="I290" s="74">
        <v>-2E-3</v>
      </c>
      <c r="J290" s="74">
        <v>-1E-3</v>
      </c>
      <c r="K290" s="74">
        <v>-1E-3</v>
      </c>
      <c r="L290" s="74">
        <v>0</v>
      </c>
      <c r="M290" s="74">
        <v>0</v>
      </c>
      <c r="N290" s="74">
        <v>-1E-3</v>
      </c>
      <c r="O290" s="74">
        <v>-1E-3</v>
      </c>
      <c r="P290" s="74">
        <v>-4.0000000000000001E-3</v>
      </c>
      <c r="Q290" s="74">
        <v>-7.0000000000000001E-3</v>
      </c>
      <c r="R290" s="74">
        <v>-6.0000000000000001E-3</v>
      </c>
      <c r="S290" s="74">
        <v>-6.0000000000000001E-3</v>
      </c>
      <c r="T290" s="74">
        <v>-0.03</v>
      </c>
      <c r="U290" s="74">
        <v>-5.5E-2</v>
      </c>
      <c r="V290" s="74">
        <v>-0.06</v>
      </c>
      <c r="W290" s="74">
        <v>-6.5000000000000002E-2</v>
      </c>
      <c r="X290" s="74">
        <v>-6.5000000000000002E-2</v>
      </c>
      <c r="Y290" s="74"/>
      <c r="Z290" s="74">
        <v>-5.7000000000000002E-2</v>
      </c>
      <c r="AA290" s="74">
        <v>-5.7000000000000002E-2</v>
      </c>
      <c r="AB290" s="74">
        <v>-5.7000000000000002E-2</v>
      </c>
      <c r="AC290" s="74">
        <v>-6.5000000000000002E-2</v>
      </c>
      <c r="AD290" s="74">
        <v>-6.8000000000000005E-2</v>
      </c>
      <c r="AE290" s="74">
        <v>-7.0000000000000007E-2</v>
      </c>
      <c r="AF290" s="74">
        <v>-7.0999999999999994E-2</v>
      </c>
      <c r="AG290" s="74">
        <v>-7.1999999999999995E-2</v>
      </c>
      <c r="AH290" s="74">
        <v>-7.2999999999999995E-2</v>
      </c>
      <c r="AI290" s="74">
        <v>-7.3999999999999996E-2</v>
      </c>
      <c r="AJ290" s="74">
        <v>-7.3999999999999996E-2</v>
      </c>
      <c r="AK290" s="74">
        <v>-7.4999999999999997E-2</v>
      </c>
      <c r="AL290" s="74">
        <v>-7.4999999999999997E-2</v>
      </c>
      <c r="AM290" s="74">
        <v>-7.3999999999999996E-2</v>
      </c>
      <c r="AN290" s="74">
        <v>-7.1999999999999995E-2</v>
      </c>
      <c r="AO290" s="74">
        <v>-7.0999999999999994E-2</v>
      </c>
      <c r="AP290" s="74">
        <v>-6.9000000000000006E-2</v>
      </c>
      <c r="AQ290" s="74">
        <v>-6.7000000000000004E-2</v>
      </c>
      <c r="AR290" s="74">
        <v>-4.4200000000000003E-2</v>
      </c>
    </row>
    <row r="291" spans="1:44" x14ac:dyDescent="0.3">
      <c r="A291" s="74" t="s">
        <v>50</v>
      </c>
      <c r="B291" s="74" t="s">
        <v>293</v>
      </c>
      <c r="C291" s="74">
        <v>0.20799999999999999</v>
      </c>
      <c r="D291" s="74">
        <v>0.14599999999999999</v>
      </c>
      <c r="E291" s="74">
        <v>0.08</v>
      </c>
      <c r="F291" s="74">
        <v>0.254</v>
      </c>
      <c r="G291" s="74">
        <v>0.437</v>
      </c>
      <c r="H291" s="74">
        <v>0.23499999999999999</v>
      </c>
      <c r="I291" s="74">
        <v>2.8000000000000001E-2</v>
      </c>
      <c r="J291" s="74">
        <v>2.9000000000000001E-2</v>
      </c>
      <c r="K291" s="74">
        <v>0.03</v>
      </c>
      <c r="L291" s="74">
        <v>0.03</v>
      </c>
      <c r="M291" s="74">
        <v>0.03</v>
      </c>
      <c r="N291" s="74">
        <v>0.03</v>
      </c>
      <c r="O291" s="74">
        <v>0.03</v>
      </c>
      <c r="P291" s="74">
        <v>0.03</v>
      </c>
      <c r="Q291" s="74">
        <v>0.03</v>
      </c>
      <c r="R291" s="74">
        <v>0.03</v>
      </c>
      <c r="S291" s="74">
        <v>0.03</v>
      </c>
      <c r="T291" s="74">
        <v>0.03</v>
      </c>
      <c r="U291" s="74">
        <v>0.03</v>
      </c>
      <c r="V291" s="74">
        <v>0.03</v>
      </c>
      <c r="W291" s="74">
        <v>0.03</v>
      </c>
      <c r="X291" s="74">
        <v>3.6999999999999998E-2</v>
      </c>
      <c r="Y291" s="74">
        <v>4.3999999999999997E-2</v>
      </c>
      <c r="Z291" s="74">
        <v>0.15</v>
      </c>
      <c r="AA291" s="74">
        <v>0.25700000000000001</v>
      </c>
      <c r="AB291" s="74">
        <v>0.36299999999999999</v>
      </c>
      <c r="AC291" s="74">
        <v>0.379</v>
      </c>
      <c r="AD291" s="74">
        <v>0.40100000000000002</v>
      </c>
      <c r="AE291" s="74">
        <v>0.434</v>
      </c>
      <c r="AF291" s="74">
        <v>0.48899999999999999</v>
      </c>
      <c r="AG291" s="74">
        <v>0.6</v>
      </c>
      <c r="AH291" s="74">
        <v>0.59299999999999997</v>
      </c>
      <c r="AI291" s="74">
        <v>0.58299999999999996</v>
      </c>
      <c r="AJ291" s="74">
        <v>0.56499999999999995</v>
      </c>
      <c r="AK291" s="74">
        <v>0.52900000000000003</v>
      </c>
      <c r="AL291" s="74">
        <v>0.41099999999999998</v>
      </c>
      <c r="AM291" s="74">
        <v>0.376</v>
      </c>
      <c r="AN291" s="74">
        <v>0.34100000000000003</v>
      </c>
      <c r="AO291" s="74">
        <v>0.307</v>
      </c>
      <c r="AP291" s="74">
        <v>0.27200000000000002</v>
      </c>
      <c r="AQ291" s="74">
        <v>0.23699999999999999</v>
      </c>
      <c r="AR291" s="74">
        <v>0.223780487804878</v>
      </c>
    </row>
    <row r="292" spans="1:44" x14ac:dyDescent="0.3">
      <c r="A292" s="74" t="s">
        <v>50</v>
      </c>
      <c r="B292" s="74" t="s">
        <v>294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  <c r="K292" s="74">
        <v>0</v>
      </c>
      <c r="L292" s="74">
        <v>0</v>
      </c>
      <c r="M292" s="74">
        <v>0</v>
      </c>
      <c r="N292" s="74">
        <v>0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>
        <v>0</v>
      </c>
    </row>
    <row r="293" spans="1:44" x14ac:dyDescent="0.3">
      <c r="A293" s="74" t="s">
        <v>50</v>
      </c>
      <c r="B293" s="74" t="s">
        <v>295</v>
      </c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</row>
    <row r="294" spans="1:44" x14ac:dyDescent="0.3">
      <c r="A294" s="74" t="s">
        <v>50</v>
      </c>
      <c r="B294" s="74" t="s">
        <v>296</v>
      </c>
      <c r="C294" s="74">
        <v>0.156</v>
      </c>
      <c r="D294" s="74">
        <v>0.156</v>
      </c>
      <c r="E294" s="74">
        <v>0.156</v>
      </c>
      <c r="F294" s="74">
        <v>0.156</v>
      </c>
      <c r="G294" s="74">
        <v>0.156</v>
      </c>
      <c r="H294" s="74">
        <v>0.156</v>
      </c>
      <c r="I294" s="74">
        <v>0.156</v>
      </c>
      <c r="J294" s="74">
        <v>0.156</v>
      </c>
      <c r="K294" s="74">
        <v>0.156</v>
      </c>
      <c r="L294" s="74">
        <v>0.156</v>
      </c>
      <c r="M294" s="74">
        <v>0.156</v>
      </c>
      <c r="N294" s="74">
        <v>0.156</v>
      </c>
      <c r="O294" s="74">
        <v>0.156</v>
      </c>
      <c r="P294" s="74">
        <v>0.156</v>
      </c>
      <c r="Q294" s="74">
        <v>0.156</v>
      </c>
      <c r="R294" s="74">
        <v>0.156</v>
      </c>
      <c r="S294" s="74">
        <v>0.156</v>
      </c>
      <c r="T294" s="74">
        <v>0.156</v>
      </c>
      <c r="U294" s="74">
        <v>0.156</v>
      </c>
      <c r="V294" s="74">
        <v>0.156</v>
      </c>
      <c r="W294" s="74">
        <v>0.156</v>
      </c>
      <c r="X294" s="74">
        <v>0.156</v>
      </c>
      <c r="Y294" s="74">
        <v>0.156</v>
      </c>
      <c r="Z294" s="74">
        <v>0.156</v>
      </c>
      <c r="AA294" s="74">
        <v>0.156</v>
      </c>
      <c r="AB294" s="74">
        <v>0.156</v>
      </c>
      <c r="AC294" s="74">
        <v>0.156</v>
      </c>
      <c r="AD294" s="74">
        <v>0.156</v>
      </c>
      <c r="AE294" s="74">
        <v>0.156</v>
      </c>
      <c r="AF294" s="74">
        <v>0.156</v>
      </c>
      <c r="AG294" s="74">
        <v>0.156</v>
      </c>
      <c r="AH294" s="74">
        <v>0.156</v>
      </c>
      <c r="AI294" s="74">
        <v>0.156</v>
      </c>
      <c r="AJ294" s="74">
        <v>0.156</v>
      </c>
      <c r="AK294" s="74">
        <v>0.156</v>
      </c>
      <c r="AL294" s="74">
        <v>0.156</v>
      </c>
      <c r="AM294" s="74">
        <v>0.156</v>
      </c>
      <c r="AN294" s="74">
        <v>0.156</v>
      </c>
      <c r="AO294" s="74">
        <v>0.156</v>
      </c>
      <c r="AP294" s="74">
        <v>0.156</v>
      </c>
      <c r="AQ294" s="74">
        <v>0.156</v>
      </c>
      <c r="AR294" s="74">
        <v>0.15599999999999989</v>
      </c>
    </row>
    <row r="295" spans="1:44" x14ac:dyDescent="0.3">
      <c r="A295" s="74" t="s">
        <v>50</v>
      </c>
      <c r="B295" s="74" t="s">
        <v>297</v>
      </c>
      <c r="C295" s="74">
        <v>0.623</v>
      </c>
      <c r="D295" s="74">
        <v>0.64600000000000002</v>
      </c>
      <c r="E295" s="74">
        <v>0.66800000000000004</v>
      </c>
      <c r="F295" s="74">
        <v>0.627</v>
      </c>
      <c r="G295" s="74">
        <v>0.58599999999999997</v>
      </c>
      <c r="H295" s="74">
        <v>0.53700000000000003</v>
      </c>
      <c r="I295" s="74">
        <v>0.48799999999999999</v>
      </c>
      <c r="J295" s="74">
        <v>0.39800000000000002</v>
      </c>
      <c r="K295" s="74">
        <v>0.309</v>
      </c>
      <c r="L295" s="74">
        <v>0.33700000000000002</v>
      </c>
      <c r="M295" s="74">
        <v>0.36599999999999999</v>
      </c>
      <c r="N295" s="74">
        <v>0.33300000000000002</v>
      </c>
      <c r="O295" s="74">
        <v>0.29899999999999999</v>
      </c>
      <c r="P295" s="74">
        <v>0.375</v>
      </c>
      <c r="Q295" s="74">
        <v>0.45100000000000001</v>
      </c>
      <c r="R295" s="74">
        <v>0.373</v>
      </c>
      <c r="S295" s="74">
        <v>0.29499999999999998</v>
      </c>
      <c r="T295" s="74">
        <v>0.23200000000000001</v>
      </c>
      <c r="U295" s="74">
        <v>0.16900000000000001</v>
      </c>
      <c r="V295" s="74">
        <v>0.153</v>
      </c>
      <c r="W295" s="74">
        <v>0.13700000000000001</v>
      </c>
      <c r="X295" s="74">
        <v>0.115</v>
      </c>
      <c r="Y295" s="74">
        <v>9.2999999999999999E-2</v>
      </c>
      <c r="Z295" s="74">
        <v>7.4999999999999997E-2</v>
      </c>
      <c r="AA295" s="74">
        <v>5.6000000000000001E-2</v>
      </c>
      <c r="AB295" s="74">
        <v>3.6999999999999998E-2</v>
      </c>
      <c r="AC295" s="74">
        <v>3.4000000000000002E-2</v>
      </c>
      <c r="AD295" s="74">
        <v>0.03</v>
      </c>
      <c r="AE295" s="74">
        <v>2.7E-2</v>
      </c>
      <c r="AF295" s="74">
        <v>2.3E-2</v>
      </c>
      <c r="AG295" s="74">
        <v>1.9E-2</v>
      </c>
      <c r="AH295" s="74">
        <v>2.1000000000000001E-2</v>
      </c>
      <c r="AI295" s="74">
        <v>2.3E-2</v>
      </c>
      <c r="AJ295" s="74">
        <v>2.5000000000000001E-2</v>
      </c>
      <c r="AK295" s="74">
        <v>2.7E-2</v>
      </c>
      <c r="AL295" s="74">
        <v>2.9000000000000001E-2</v>
      </c>
      <c r="AM295" s="74">
        <v>2.3E-2</v>
      </c>
      <c r="AN295" s="74">
        <v>1.7000000000000001E-2</v>
      </c>
      <c r="AO295" s="74">
        <v>1.0999999999999999E-2</v>
      </c>
      <c r="AP295" s="74">
        <v>6.0000000000000001E-3</v>
      </c>
      <c r="AQ295" s="74">
        <v>0</v>
      </c>
      <c r="AR295" s="74">
        <v>0.221780487804878</v>
      </c>
    </row>
    <row r="296" spans="1:44" x14ac:dyDescent="0.3">
      <c r="A296" s="74" t="s">
        <v>50</v>
      </c>
      <c r="B296" s="74" t="s">
        <v>298</v>
      </c>
      <c r="C296" s="74">
        <v>4.0000000000000001E-3</v>
      </c>
      <c r="D296" s="74">
        <v>4.0000000000000001E-3</v>
      </c>
      <c r="E296" s="74">
        <v>4.0000000000000001E-3</v>
      </c>
      <c r="F296" s="74">
        <v>4.0000000000000001E-3</v>
      </c>
      <c r="G296" s="74">
        <v>4.0000000000000001E-3</v>
      </c>
      <c r="H296" s="74">
        <v>4.0000000000000001E-3</v>
      </c>
      <c r="I296" s="74">
        <v>4.0000000000000001E-3</v>
      </c>
      <c r="J296" s="74">
        <v>4.0000000000000001E-3</v>
      </c>
      <c r="K296" s="74">
        <v>4.0000000000000001E-3</v>
      </c>
      <c r="L296" s="74">
        <v>2E-3</v>
      </c>
      <c r="M296" s="74">
        <v>0</v>
      </c>
      <c r="N296" s="74">
        <v>0</v>
      </c>
      <c r="O296" s="74">
        <v>0</v>
      </c>
      <c r="P296" s="74">
        <v>0</v>
      </c>
      <c r="Q296" s="74">
        <v>0</v>
      </c>
      <c r="R296" s="74">
        <v>0</v>
      </c>
      <c r="S296" s="74">
        <v>0</v>
      </c>
      <c r="T296" s="74">
        <v>0</v>
      </c>
      <c r="U296" s="74">
        <v>0</v>
      </c>
      <c r="V296" s="74">
        <v>0</v>
      </c>
      <c r="W296" s="74">
        <v>0</v>
      </c>
      <c r="X296" s="74">
        <v>0</v>
      </c>
      <c r="Y296" s="74">
        <v>0</v>
      </c>
      <c r="Z296" s="74">
        <v>0</v>
      </c>
      <c r="AA296" s="74">
        <v>0</v>
      </c>
      <c r="AB296" s="74">
        <v>0</v>
      </c>
      <c r="AC296" s="74">
        <v>0</v>
      </c>
      <c r="AD296" s="74">
        <v>0</v>
      </c>
      <c r="AE296" s="74">
        <v>0</v>
      </c>
      <c r="AF296" s="74">
        <v>0</v>
      </c>
      <c r="AG296" s="74">
        <v>0</v>
      </c>
      <c r="AH296" s="74">
        <v>0</v>
      </c>
      <c r="AI296" s="74">
        <v>0</v>
      </c>
      <c r="AJ296" s="74">
        <v>0</v>
      </c>
      <c r="AK296" s="74">
        <v>0</v>
      </c>
      <c r="AL296" s="74">
        <v>0</v>
      </c>
      <c r="AM296" s="74">
        <v>0</v>
      </c>
      <c r="AN296" s="74">
        <v>0</v>
      </c>
      <c r="AO296" s="74">
        <v>0</v>
      </c>
      <c r="AP296" s="74">
        <v>0</v>
      </c>
      <c r="AQ296" s="74">
        <v>0</v>
      </c>
      <c r="AR296" s="74">
        <v>9.268292682926831E-4</v>
      </c>
    </row>
    <row r="297" spans="1:44" x14ac:dyDescent="0.3">
      <c r="A297" s="74" t="s">
        <v>50</v>
      </c>
      <c r="B297" s="74" t="s">
        <v>251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</row>
    <row r="298" spans="1:44" x14ac:dyDescent="0.3">
      <c r="A298" s="74" t="s">
        <v>50</v>
      </c>
      <c r="B298" s="74" t="s">
        <v>299</v>
      </c>
      <c r="C298" s="74">
        <v>0.69799999999999995</v>
      </c>
      <c r="D298" s="74">
        <v>0.68400000000000005</v>
      </c>
      <c r="E298" s="74">
        <v>0.67</v>
      </c>
      <c r="F298" s="74">
        <v>0.65100000000000002</v>
      </c>
      <c r="G298" s="74">
        <v>0.63100000000000001</v>
      </c>
      <c r="H298" s="74">
        <v>0.65700000000000003</v>
      </c>
      <c r="I298" s="74">
        <v>0.68300000000000005</v>
      </c>
      <c r="J298" s="74">
        <v>0.68400000000000005</v>
      </c>
      <c r="K298" s="74">
        <v>0.68600000000000005</v>
      </c>
      <c r="L298" s="74">
        <v>0.68500000000000005</v>
      </c>
      <c r="M298" s="74">
        <v>0.68500000000000005</v>
      </c>
      <c r="N298" s="74">
        <v>0.68500000000000005</v>
      </c>
      <c r="O298" s="74">
        <v>0.68500000000000005</v>
      </c>
      <c r="P298" s="74">
        <v>0.68500000000000005</v>
      </c>
      <c r="Q298" s="74">
        <v>0.68500000000000005</v>
      </c>
      <c r="R298" s="74">
        <v>0.68500000000000005</v>
      </c>
      <c r="S298" s="74">
        <v>0.68500000000000005</v>
      </c>
      <c r="T298" s="74">
        <v>0.68500000000000005</v>
      </c>
      <c r="U298" s="74">
        <v>0.68500000000000005</v>
      </c>
      <c r="V298" s="74">
        <v>0.68500000000000005</v>
      </c>
      <c r="W298" s="74">
        <v>0.68500000000000005</v>
      </c>
      <c r="X298" s="74">
        <v>0.68500000000000005</v>
      </c>
      <c r="Y298" s="74">
        <v>0.68500000000000005</v>
      </c>
      <c r="Z298" s="74">
        <v>0.68500000000000005</v>
      </c>
      <c r="AA298" s="74">
        <v>0.68500000000000005</v>
      </c>
      <c r="AB298" s="74">
        <v>0.68500000000000005</v>
      </c>
      <c r="AC298" s="74">
        <v>0.68500000000000005</v>
      </c>
      <c r="AD298" s="74">
        <v>0.68500000000000005</v>
      </c>
      <c r="AE298" s="74">
        <v>0.68500000000000005</v>
      </c>
      <c r="AF298" s="74">
        <v>0.68500000000000005</v>
      </c>
      <c r="AG298" s="74">
        <v>0.68500000000000005</v>
      </c>
      <c r="AH298" s="74">
        <v>0.68500000000000005</v>
      </c>
      <c r="AI298" s="74">
        <v>0.68500000000000005</v>
      </c>
      <c r="AJ298" s="74">
        <v>0.68500000000000005</v>
      </c>
      <c r="AK298" s="74">
        <v>0.68500000000000005</v>
      </c>
      <c r="AL298" s="74">
        <v>0.68500000000000005</v>
      </c>
      <c r="AM298" s="74">
        <v>0.68500000000000005</v>
      </c>
      <c r="AN298" s="74">
        <v>0.68500000000000005</v>
      </c>
      <c r="AO298" s="74">
        <v>0.68500000000000005</v>
      </c>
      <c r="AP298" s="74">
        <v>0.68500000000000005</v>
      </c>
      <c r="AQ298" s="74">
        <v>0.68500000000000005</v>
      </c>
      <c r="AR298" s="74">
        <v>0.68204878048780448</v>
      </c>
    </row>
    <row r="299" spans="1:44" x14ac:dyDescent="0.3">
      <c r="A299" s="74" t="s">
        <v>50</v>
      </c>
      <c r="B299" s="74" t="s">
        <v>253</v>
      </c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</row>
    <row r="300" spans="1:44" x14ac:dyDescent="0.3">
      <c r="A300" s="74" t="s">
        <v>50</v>
      </c>
      <c r="B300" s="74" t="s">
        <v>300</v>
      </c>
      <c r="C300" s="74">
        <v>0.128</v>
      </c>
      <c r="D300" s="74">
        <v>0.11600000000000001</v>
      </c>
      <c r="E300" s="74">
        <v>0.10299999999999999</v>
      </c>
      <c r="F300" s="74">
        <v>0.16300000000000001</v>
      </c>
      <c r="G300" s="74">
        <v>0.214</v>
      </c>
      <c r="H300" s="74">
        <v>0.20300000000000001</v>
      </c>
      <c r="I300" s="74">
        <v>0.19</v>
      </c>
      <c r="J300" s="74">
        <v>0.22900000000000001</v>
      </c>
      <c r="K300" s="74">
        <v>0.26400000000000001</v>
      </c>
      <c r="L300" s="74">
        <v>0.22800000000000001</v>
      </c>
      <c r="M300" s="74">
        <v>0.184</v>
      </c>
      <c r="N300" s="74">
        <v>0.16400000000000001</v>
      </c>
      <c r="O300" s="74">
        <v>0.14099999999999999</v>
      </c>
      <c r="P300" s="74">
        <v>0.14199999999999999</v>
      </c>
      <c r="Q300" s="74">
        <v>0.14299999999999999</v>
      </c>
      <c r="R300" s="74">
        <v>0.14599999999999999</v>
      </c>
      <c r="S300" s="74">
        <v>0.14799999999999999</v>
      </c>
      <c r="T300" s="74">
        <v>0.152</v>
      </c>
      <c r="U300" s="74">
        <v>0.156</v>
      </c>
      <c r="V300" s="74">
        <v>0.16900000000000001</v>
      </c>
      <c r="W300" s="74">
        <v>0.182</v>
      </c>
      <c r="X300" s="74">
        <v>0.182</v>
      </c>
      <c r="Y300" s="74">
        <v>0.183</v>
      </c>
      <c r="Z300" s="74">
        <v>0.184</v>
      </c>
      <c r="AA300" s="74">
        <v>0.185</v>
      </c>
      <c r="AB300" s="74">
        <v>0.185</v>
      </c>
      <c r="AC300" s="74">
        <v>0.19400000000000001</v>
      </c>
      <c r="AD300" s="74">
        <v>0.20399999999999999</v>
      </c>
      <c r="AE300" s="74">
        <v>0.215</v>
      </c>
      <c r="AF300" s="74">
        <v>0.22600000000000001</v>
      </c>
      <c r="AG300" s="74">
        <v>0.23899999999999999</v>
      </c>
      <c r="AH300" s="74">
        <v>0.23899999999999999</v>
      </c>
      <c r="AI300" s="74">
        <v>0.23899999999999999</v>
      </c>
      <c r="AJ300" s="74">
        <v>0.23899999999999999</v>
      </c>
      <c r="AK300" s="74">
        <v>0.23899999999999999</v>
      </c>
      <c r="AL300" s="74">
        <v>0.23899999999999999</v>
      </c>
      <c r="AM300" s="74">
        <v>0.23899999999999999</v>
      </c>
      <c r="AN300" s="74">
        <v>0.23899999999999999</v>
      </c>
      <c r="AO300" s="74">
        <v>0.23899999999999999</v>
      </c>
      <c r="AP300" s="74">
        <v>0.23899999999999999</v>
      </c>
      <c r="AQ300" s="74">
        <v>0.23899999999999999</v>
      </c>
      <c r="AR300" s="74">
        <v>0.19395121951219499</v>
      </c>
    </row>
    <row r="301" spans="1:44" x14ac:dyDescent="0.3">
      <c r="A301" s="74" t="s">
        <v>50</v>
      </c>
      <c r="B301" s="74" t="s">
        <v>282</v>
      </c>
      <c r="C301" s="74"/>
      <c r="D301" s="74"/>
      <c r="E301" s="74"/>
      <c r="F301" s="74"/>
      <c r="G301" s="74"/>
      <c r="H301" s="74"/>
      <c r="I301" s="74"/>
      <c r="J301" s="74">
        <v>0.217</v>
      </c>
      <c r="K301" s="74">
        <v>0.217</v>
      </c>
      <c r="L301" s="74">
        <v>0.216</v>
      </c>
      <c r="M301" s="74">
        <v>0.215</v>
      </c>
      <c r="N301" s="74">
        <v>0.214</v>
      </c>
      <c r="O301" s="74">
        <v>0.21299999999999999</v>
      </c>
      <c r="P301" s="74">
        <v>0.21199999999999999</v>
      </c>
      <c r="Q301" s="74">
        <v>0.21099999999999999</v>
      </c>
      <c r="R301" s="74">
        <v>0.21</v>
      </c>
      <c r="S301" s="74">
        <v>0.20899999999999999</v>
      </c>
      <c r="T301" s="74">
        <v>0.20799999999999999</v>
      </c>
      <c r="U301" s="74">
        <v>0.20699999999999999</v>
      </c>
      <c r="V301" s="74">
        <v>0.20599999999999999</v>
      </c>
      <c r="W301" s="74">
        <v>0.20499999999999999</v>
      </c>
      <c r="X301" s="74">
        <v>0.217</v>
      </c>
      <c r="Y301" s="74">
        <v>0.217</v>
      </c>
      <c r="Z301" s="74">
        <v>0.216</v>
      </c>
      <c r="AA301" s="74">
        <v>0.215</v>
      </c>
      <c r="AB301" s="74">
        <v>0.214</v>
      </c>
      <c r="AC301" s="74">
        <v>0.21299999999999999</v>
      </c>
      <c r="AD301" s="74">
        <v>0.21199999999999999</v>
      </c>
      <c r="AE301" s="74">
        <v>0.21099999999999999</v>
      </c>
      <c r="AF301" s="74">
        <v>0.21</v>
      </c>
      <c r="AG301" s="74">
        <v>0.20899999999999999</v>
      </c>
      <c r="AH301" s="74">
        <v>0.20799999999999999</v>
      </c>
      <c r="AI301" s="74">
        <v>0.20699999999999999</v>
      </c>
      <c r="AJ301" s="74">
        <v>0.20599999999999999</v>
      </c>
      <c r="AK301" s="74">
        <v>0.20499999999999999</v>
      </c>
      <c r="AL301" s="74">
        <v>0.20399999999999999</v>
      </c>
      <c r="AM301" s="74">
        <v>0.20300000000000001</v>
      </c>
      <c r="AN301" s="74">
        <v>0.20200000000000001</v>
      </c>
      <c r="AO301" s="74">
        <v>0.20100000000000001</v>
      </c>
      <c r="AP301" s="74">
        <v>0.2</v>
      </c>
      <c r="AQ301" s="74">
        <v>0.19900000000000001</v>
      </c>
      <c r="AR301" s="74">
        <v>0.2096764705882353</v>
      </c>
    </row>
    <row r="302" spans="1:44" x14ac:dyDescent="0.3">
      <c r="A302" s="74" t="s">
        <v>50</v>
      </c>
      <c r="B302" s="74" t="s">
        <v>284</v>
      </c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>
        <v>0.36299999999999999</v>
      </c>
      <c r="AN302" s="74">
        <v>0.36299999999999999</v>
      </c>
      <c r="AO302" s="74">
        <v>0.36299999999999999</v>
      </c>
      <c r="AP302" s="74">
        <v>0.36299999999999999</v>
      </c>
      <c r="AQ302" s="74">
        <v>0.36299999999999999</v>
      </c>
      <c r="AR302" s="74">
        <v>0.36299999999999999</v>
      </c>
    </row>
    <row r="303" spans="1:44" x14ac:dyDescent="0.3">
      <c r="A303" s="74" t="s">
        <v>50</v>
      </c>
      <c r="B303" s="74" t="s">
        <v>286</v>
      </c>
      <c r="C303" s="74">
        <v>0.33700000000000002</v>
      </c>
      <c r="D303" s="74">
        <v>0.35099999999999998</v>
      </c>
      <c r="E303" s="74">
        <v>0.36</v>
      </c>
      <c r="F303" s="74">
        <v>0.36</v>
      </c>
      <c r="G303" s="74">
        <v>0.36099999999999999</v>
      </c>
      <c r="H303" s="74">
        <v>0.373</v>
      </c>
      <c r="I303" s="74">
        <v>0.379</v>
      </c>
      <c r="J303" s="74">
        <v>0.379</v>
      </c>
      <c r="K303" s="74">
        <v>0.379</v>
      </c>
      <c r="L303" s="74">
        <v>0.39300000000000002</v>
      </c>
      <c r="M303" s="74">
        <v>0.40400000000000003</v>
      </c>
      <c r="N303" s="74">
        <v>0.40899999999999997</v>
      </c>
      <c r="O303" s="74">
        <v>0.41299999999999998</v>
      </c>
      <c r="P303" s="74">
        <v>0.41299999999999998</v>
      </c>
      <c r="Q303" s="74">
        <v>0.41299999999999998</v>
      </c>
      <c r="R303" s="74">
        <v>0.41299999999999998</v>
      </c>
      <c r="S303" s="74">
        <v>0.41299999999999998</v>
      </c>
      <c r="T303" s="74">
        <v>0.41799999999999998</v>
      </c>
      <c r="U303" s="74">
        <v>0.42099999999999999</v>
      </c>
      <c r="V303" s="74">
        <v>0.42099999999999999</v>
      </c>
      <c r="W303" s="74">
        <v>0.42</v>
      </c>
      <c r="X303" s="74">
        <v>0.41399999999999998</v>
      </c>
      <c r="Y303" s="74">
        <v>0.40699999999999997</v>
      </c>
      <c r="Z303" s="74">
        <v>0.40600000000000003</v>
      </c>
      <c r="AA303" s="74">
        <v>0.40500000000000003</v>
      </c>
      <c r="AB303" s="74">
        <v>0.40400000000000003</v>
      </c>
      <c r="AC303" s="74">
        <v>0.40500000000000003</v>
      </c>
      <c r="AD303" s="74">
        <v>0.40600000000000003</v>
      </c>
      <c r="AE303" s="74">
        <v>0.40699999999999997</v>
      </c>
      <c r="AF303" s="74">
        <v>0.40799999999999997</v>
      </c>
      <c r="AG303" s="74">
        <v>0.40899999999999997</v>
      </c>
      <c r="AH303" s="74">
        <v>0.41199999999999998</v>
      </c>
      <c r="AI303" s="74">
        <v>0.41599999999999998</v>
      </c>
      <c r="AJ303" s="74">
        <v>0.41899999999999998</v>
      </c>
      <c r="AK303" s="74">
        <v>0.42299999999999999</v>
      </c>
      <c r="AL303" s="74">
        <v>0.42699999999999999</v>
      </c>
      <c r="AM303" s="74">
        <v>0.433</v>
      </c>
      <c r="AN303" s="74">
        <v>0.44</v>
      </c>
      <c r="AO303" s="74">
        <v>0.44800000000000001</v>
      </c>
      <c r="AP303" s="74">
        <v>0.45800000000000002</v>
      </c>
      <c r="AQ303" s="74">
        <v>0.47</v>
      </c>
      <c r="AR303" s="74">
        <v>0.40602439024390252</v>
      </c>
    </row>
    <row r="304" spans="1:44" x14ac:dyDescent="0.3">
      <c r="A304" s="74" t="s">
        <v>58</v>
      </c>
      <c r="B304" s="74" t="s">
        <v>58</v>
      </c>
      <c r="C304" s="74">
        <v>0.32694117647058829</v>
      </c>
      <c r="D304" s="74">
        <v>0.36005555555555552</v>
      </c>
      <c r="E304" s="74">
        <v>0.38633333333333331</v>
      </c>
      <c r="F304" s="74">
        <v>0.33980952380952378</v>
      </c>
      <c r="G304" s="74">
        <v>0.34315000000000001</v>
      </c>
      <c r="H304" s="74">
        <v>0.35868181818181821</v>
      </c>
      <c r="I304" s="74">
        <v>0.38322727272727269</v>
      </c>
      <c r="J304" s="74">
        <v>0.35295833333333332</v>
      </c>
      <c r="K304" s="74">
        <v>0.35058333333333341</v>
      </c>
      <c r="L304" s="74">
        <v>0.35915999999999998</v>
      </c>
      <c r="M304" s="74">
        <v>0.37264000000000008</v>
      </c>
      <c r="N304" s="74">
        <v>0.36399999999999988</v>
      </c>
      <c r="O304" s="74">
        <v>0.35508000000000001</v>
      </c>
      <c r="P304" s="74">
        <v>0.35499999999999998</v>
      </c>
      <c r="Q304" s="74">
        <v>0.35504000000000002</v>
      </c>
      <c r="R304" s="74">
        <v>0.3285769230769231</v>
      </c>
      <c r="S304" s="74">
        <v>0.31292307692307691</v>
      </c>
      <c r="T304" s="74">
        <v>0.30534615384615388</v>
      </c>
      <c r="U304" s="74">
        <v>0.2999230769230769</v>
      </c>
      <c r="V304" s="74">
        <v>0.28148148148148139</v>
      </c>
      <c r="W304" s="74">
        <v>0.28457692307692312</v>
      </c>
      <c r="X304" s="74">
        <v>0.2788846153846154</v>
      </c>
      <c r="Y304" s="74">
        <v>0.28499999999999998</v>
      </c>
      <c r="Z304" s="74">
        <v>0.28476000000000001</v>
      </c>
      <c r="AA304" s="74">
        <v>0.28448000000000001</v>
      </c>
      <c r="AB304" s="74">
        <v>0.27945833333333331</v>
      </c>
      <c r="AC304" s="74">
        <v>0.27791666666666659</v>
      </c>
      <c r="AD304" s="74">
        <v>0.27645833333333342</v>
      </c>
      <c r="AE304" s="74">
        <v>0.27504166666666668</v>
      </c>
      <c r="AF304" s="74">
        <v>0.27362500000000012</v>
      </c>
      <c r="AG304" s="74">
        <v>0.27237499999999998</v>
      </c>
      <c r="AH304" s="74">
        <v>0.27316666666666672</v>
      </c>
      <c r="AI304" s="74">
        <v>0.2744583333333333</v>
      </c>
      <c r="AJ304" s="74">
        <v>0.27604166666666669</v>
      </c>
      <c r="AK304" s="74">
        <v>0.27829166666666671</v>
      </c>
      <c r="AL304" s="74">
        <v>0.28154166666666658</v>
      </c>
      <c r="AM304" s="74">
        <v>0.28792000000000001</v>
      </c>
      <c r="AN304" s="74">
        <v>0.28795999999999999</v>
      </c>
      <c r="AO304" s="74">
        <v>0.28799999999999998</v>
      </c>
      <c r="AP304" s="74">
        <v>0.28816000000000003</v>
      </c>
      <c r="AQ304" s="74">
        <v>0.26295833333333329</v>
      </c>
      <c r="AR304" s="74">
        <v>0.30985437881873718</v>
      </c>
    </row>
    <row r="305" spans="1:44" x14ac:dyDescent="0.3">
      <c r="A305" s="74" t="s">
        <v>58</v>
      </c>
      <c r="B305" s="74" t="s">
        <v>292</v>
      </c>
      <c r="C305" s="74"/>
      <c r="D305" s="74"/>
      <c r="E305" s="74"/>
      <c r="F305" s="74"/>
      <c r="G305" s="74"/>
      <c r="H305" s="74"/>
      <c r="I305" s="74"/>
      <c r="J305" s="74">
        <v>0</v>
      </c>
      <c r="K305" s="74">
        <v>0</v>
      </c>
      <c r="L305" s="74">
        <v>0</v>
      </c>
      <c r="M305" s="74">
        <v>0</v>
      </c>
      <c r="N305" s="74">
        <v>0</v>
      </c>
      <c r="O305" s="74">
        <v>0</v>
      </c>
      <c r="P305" s="74">
        <v>0</v>
      </c>
      <c r="Q305" s="74">
        <v>0</v>
      </c>
      <c r="R305" s="74">
        <v>-3.6499999999999998E-2</v>
      </c>
      <c r="S305" s="74">
        <v>-3.6499999999999998E-2</v>
      </c>
      <c r="T305" s="74">
        <v>-6.8000000000000005E-2</v>
      </c>
      <c r="U305" s="74">
        <v>-6.9500000000000006E-2</v>
      </c>
      <c r="V305" s="74">
        <v>-5.8666666666666673E-2</v>
      </c>
      <c r="W305" s="74">
        <v>-5.8666666666666673E-2</v>
      </c>
      <c r="X305" s="74">
        <v>-6.8000000000000005E-2</v>
      </c>
      <c r="Y305" s="74">
        <v>-6.9000000000000006E-2</v>
      </c>
      <c r="Z305" s="74">
        <v>-6.8333333333333343E-2</v>
      </c>
      <c r="AA305" s="74">
        <v>-6.8000000000000005E-2</v>
      </c>
      <c r="AB305" s="74">
        <v>-6.8000000000000005E-2</v>
      </c>
      <c r="AC305" s="74">
        <v>-6.9666666666666668E-2</v>
      </c>
      <c r="AD305" s="74">
        <v>-7.1666666666666656E-2</v>
      </c>
      <c r="AE305" s="74">
        <v>-7.2666666666666657E-2</v>
      </c>
      <c r="AF305" s="74">
        <v>-7.3666666666666658E-2</v>
      </c>
      <c r="AG305" s="74">
        <v>-7.4333333333333321E-2</v>
      </c>
      <c r="AH305" s="74">
        <v>-7.3999999999999996E-2</v>
      </c>
      <c r="AI305" s="74">
        <v>-7.3666666666666658E-2</v>
      </c>
      <c r="AJ305" s="74">
        <v>-7.3000000000000009E-2</v>
      </c>
      <c r="AK305" s="74">
        <v>-7.3000000000000009E-2</v>
      </c>
      <c r="AL305" s="74">
        <v>-7.2333333333333347E-2</v>
      </c>
      <c r="AM305" s="74">
        <v>-6.9000000000000006E-2</v>
      </c>
      <c r="AN305" s="74">
        <v>-6.6666666666666666E-2</v>
      </c>
      <c r="AO305" s="74">
        <v>-6.4666666666666664E-2</v>
      </c>
      <c r="AP305" s="74">
        <v>-6.2333333333333331E-2</v>
      </c>
      <c r="AQ305" s="74">
        <v>-6.0666666666666667E-2</v>
      </c>
      <c r="AR305" s="74">
        <v>-6.037804878048781E-2</v>
      </c>
    </row>
    <row r="306" spans="1:44" x14ac:dyDescent="0.3">
      <c r="A306" s="74" t="s">
        <v>58</v>
      </c>
      <c r="B306" s="74" t="s">
        <v>293</v>
      </c>
      <c r="C306" s="74">
        <v>0.35849999999999999</v>
      </c>
      <c r="D306" s="74">
        <v>0.36649999999999999</v>
      </c>
      <c r="E306" s="74">
        <v>0.3735</v>
      </c>
      <c r="F306" s="74">
        <v>0.3745</v>
      </c>
      <c r="G306" s="74">
        <v>0.375</v>
      </c>
      <c r="H306" s="74">
        <v>0.375</v>
      </c>
      <c r="I306" s="74">
        <v>0.375</v>
      </c>
      <c r="J306" s="74">
        <v>0.375</v>
      </c>
      <c r="K306" s="74">
        <v>0.3745</v>
      </c>
      <c r="L306" s="74">
        <v>0.373</v>
      </c>
      <c r="M306" s="74">
        <v>0.3715</v>
      </c>
      <c r="N306" s="74">
        <v>0.3715</v>
      </c>
      <c r="O306" s="74">
        <v>0.3715</v>
      </c>
      <c r="P306" s="74">
        <v>0.3715</v>
      </c>
      <c r="Q306" s="74">
        <v>0.3715</v>
      </c>
      <c r="R306" s="74">
        <v>0.3715</v>
      </c>
      <c r="S306" s="74">
        <v>0.3715</v>
      </c>
      <c r="T306" s="74">
        <v>0.3715</v>
      </c>
      <c r="U306" s="74">
        <v>0.3715</v>
      </c>
      <c r="V306" s="74">
        <v>0.3715</v>
      </c>
      <c r="W306" s="74">
        <v>0.3715</v>
      </c>
      <c r="X306" s="74">
        <v>0.3715</v>
      </c>
      <c r="Y306" s="74">
        <v>0.3715</v>
      </c>
      <c r="Z306" s="74">
        <v>0.38300000000000001</v>
      </c>
      <c r="AA306" s="74">
        <v>0.39450000000000002</v>
      </c>
      <c r="AB306" s="74">
        <v>0.40600000000000003</v>
      </c>
      <c r="AC306" s="74">
        <v>0.40600000000000003</v>
      </c>
      <c r="AD306" s="74">
        <v>0.40600000000000003</v>
      </c>
      <c r="AE306" s="74">
        <v>0.40649999999999997</v>
      </c>
      <c r="AF306" s="74">
        <v>0.40649999999999997</v>
      </c>
      <c r="AG306" s="74">
        <v>0.40699999999999997</v>
      </c>
      <c r="AH306" s="74">
        <v>0.41649999999999998</v>
      </c>
      <c r="AI306" s="74">
        <v>0.42849999999999999</v>
      </c>
      <c r="AJ306" s="74">
        <v>0.44550000000000001</v>
      </c>
      <c r="AK306" s="74">
        <v>0.46949999999999997</v>
      </c>
      <c r="AL306" s="74">
        <v>0.50700000000000001</v>
      </c>
      <c r="AM306" s="74">
        <v>0.4965</v>
      </c>
      <c r="AN306" s="74">
        <v>0.48449999999999999</v>
      </c>
      <c r="AO306" s="74">
        <v>0.47149999999999997</v>
      </c>
      <c r="AP306" s="74">
        <v>0.45750000000000002</v>
      </c>
      <c r="AQ306" s="74">
        <v>0.4425</v>
      </c>
      <c r="AR306" s="74">
        <v>0.39963414634146321</v>
      </c>
    </row>
    <row r="307" spans="1:44" x14ac:dyDescent="0.3">
      <c r="A307" s="74" t="s">
        <v>58</v>
      </c>
      <c r="B307" s="74" t="s">
        <v>294</v>
      </c>
      <c r="C307" s="74">
        <v>0.41299999999999998</v>
      </c>
      <c r="D307" s="74">
        <v>0.35499999999999998</v>
      </c>
      <c r="E307" s="74">
        <v>0.29749999999999999</v>
      </c>
      <c r="F307" s="74">
        <v>0.36549999999999999</v>
      </c>
      <c r="G307" s="74">
        <v>0.44</v>
      </c>
      <c r="H307" s="74">
        <v>0.42449999999999999</v>
      </c>
      <c r="I307" s="74">
        <v>0.40699999999999997</v>
      </c>
      <c r="J307" s="74">
        <v>0.41949999999999998</v>
      </c>
      <c r="K307" s="74">
        <v>0.43200000000000011</v>
      </c>
      <c r="L307" s="74">
        <v>0.42899999999999999</v>
      </c>
      <c r="M307" s="74">
        <v>0.55249999999999999</v>
      </c>
      <c r="N307" s="74">
        <v>0.50849999999999995</v>
      </c>
      <c r="O307" s="74">
        <v>0.47399999999999998</v>
      </c>
      <c r="P307" s="74">
        <v>0.49450000000000011</v>
      </c>
      <c r="Q307" s="74">
        <v>0.51500000000000001</v>
      </c>
      <c r="R307" s="74">
        <v>0.50149999999999995</v>
      </c>
      <c r="S307" s="74">
        <v>0.41649999999999998</v>
      </c>
      <c r="T307" s="74">
        <v>0.40150000000000002</v>
      </c>
      <c r="U307" s="74">
        <v>0.38350000000000001</v>
      </c>
      <c r="V307" s="74">
        <v>0.34100000000000003</v>
      </c>
      <c r="W307" s="74">
        <v>0.28549999999999998</v>
      </c>
      <c r="X307" s="74">
        <v>0.24399999999999999</v>
      </c>
      <c r="Y307" s="74">
        <v>0.40300000000000002</v>
      </c>
      <c r="Z307" s="74">
        <v>0.40300000000000002</v>
      </c>
      <c r="AA307" s="74">
        <v>0.40300000000000002</v>
      </c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>
        <v>0.41299999999999998</v>
      </c>
    </row>
    <row r="308" spans="1:44" x14ac:dyDescent="0.3">
      <c r="A308" s="74" t="s">
        <v>58</v>
      </c>
      <c r="B308" s="74" t="s">
        <v>295</v>
      </c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</row>
    <row r="309" spans="1:44" x14ac:dyDescent="0.3">
      <c r="A309" s="74" t="s">
        <v>58</v>
      </c>
      <c r="B309" s="74" t="s">
        <v>296</v>
      </c>
      <c r="C309" s="74"/>
      <c r="D309" s="74"/>
      <c r="E309" s="74"/>
      <c r="F309" s="74">
        <v>0.15166666666666659</v>
      </c>
      <c r="G309" s="74">
        <v>0.15166666666666659</v>
      </c>
      <c r="H309" s="74">
        <v>0.15166666666666659</v>
      </c>
      <c r="I309" s="74">
        <v>0.15166666666666659</v>
      </c>
      <c r="J309" s="74">
        <v>0.15166666666666659</v>
      </c>
      <c r="K309" s="74">
        <v>0.15166666666666659</v>
      </c>
      <c r="L309" s="74">
        <v>0.15166666666666659</v>
      </c>
      <c r="M309" s="74">
        <v>0.15166666666666659</v>
      </c>
      <c r="N309" s="74">
        <v>0.15166666666666659</v>
      </c>
      <c r="O309" s="74">
        <v>0.15166666666666659</v>
      </c>
      <c r="P309" s="74">
        <v>0.15166666666666659</v>
      </c>
      <c r="Q309" s="74">
        <v>0.15166666666666659</v>
      </c>
      <c r="R309" s="74">
        <v>0.15166666666666659</v>
      </c>
      <c r="S309" s="74">
        <v>0.15166666666666659</v>
      </c>
      <c r="T309" s="74">
        <v>0.15166666666666659</v>
      </c>
      <c r="U309" s="74">
        <v>0.15166666666666659</v>
      </c>
      <c r="V309" s="74">
        <v>0.15166666666666659</v>
      </c>
      <c r="W309" s="74">
        <v>0.15166666666666659</v>
      </c>
      <c r="X309" s="74">
        <v>0.15166666666666659</v>
      </c>
      <c r="Y309" s="74">
        <v>0.15166666666666659</v>
      </c>
      <c r="Z309" s="74">
        <v>0.15166666666666659</v>
      </c>
      <c r="AA309" s="74">
        <v>0.15166666666666659</v>
      </c>
      <c r="AB309" s="74">
        <v>0.15166666666666659</v>
      </c>
      <c r="AC309" s="74">
        <v>0.15166666666666659</v>
      </c>
      <c r="AD309" s="74">
        <v>0.15166666666666659</v>
      </c>
      <c r="AE309" s="74">
        <v>0.15166666666666659</v>
      </c>
      <c r="AF309" s="74">
        <v>0.15166666666666659</v>
      </c>
      <c r="AG309" s="74">
        <v>0.15166666666666659</v>
      </c>
      <c r="AH309" s="74">
        <v>0.15166666666666659</v>
      </c>
      <c r="AI309" s="74">
        <v>0.15166666666666659</v>
      </c>
      <c r="AJ309" s="74">
        <v>0.15166666666666659</v>
      </c>
      <c r="AK309" s="74">
        <v>0.15166666666666659</v>
      </c>
      <c r="AL309" s="74">
        <v>0.15166666666666659</v>
      </c>
      <c r="AM309" s="74">
        <v>0.15166666666666659</v>
      </c>
      <c r="AN309" s="74">
        <v>0.15166666666666659</v>
      </c>
      <c r="AO309" s="74">
        <v>0.15166666666666659</v>
      </c>
      <c r="AP309" s="74">
        <v>0.15166666666666659</v>
      </c>
      <c r="AQ309" s="74">
        <v>0.15166666666666659</v>
      </c>
      <c r="AR309" s="74">
        <v>0.15166666666666639</v>
      </c>
    </row>
    <row r="310" spans="1:44" x14ac:dyDescent="0.3">
      <c r="A310" s="74" t="s">
        <v>58</v>
      </c>
      <c r="B310" s="74" t="s">
        <v>297</v>
      </c>
      <c r="C310" s="74">
        <v>4.0500000000000001E-2</v>
      </c>
      <c r="D310" s="74">
        <v>0.30049999999999999</v>
      </c>
      <c r="E310" s="74">
        <v>0.5605</v>
      </c>
      <c r="F310" s="74">
        <v>0.33150000000000002</v>
      </c>
      <c r="G310" s="74">
        <v>0.104</v>
      </c>
      <c r="H310" s="74">
        <v>0.36899999999999999</v>
      </c>
      <c r="I310" s="74">
        <v>0.63349999999999995</v>
      </c>
      <c r="J310" s="74">
        <v>0.61750000000000005</v>
      </c>
      <c r="K310" s="74">
        <v>0.60299999999999998</v>
      </c>
      <c r="L310" s="74">
        <v>0.63949999999999996</v>
      </c>
      <c r="M310" s="74">
        <v>0.67400000000000004</v>
      </c>
      <c r="N310" s="74">
        <v>0.65300000000000002</v>
      </c>
      <c r="O310" s="74">
        <v>0.63200000000000001</v>
      </c>
      <c r="P310" s="74">
        <v>0.60650000000000004</v>
      </c>
      <c r="Q310" s="74">
        <v>0.58150000000000002</v>
      </c>
      <c r="R310" s="74">
        <v>0.50700000000000001</v>
      </c>
      <c r="S310" s="74">
        <v>0.432</v>
      </c>
      <c r="T310" s="74">
        <v>0.3725</v>
      </c>
      <c r="U310" s="74">
        <v>0.3125</v>
      </c>
      <c r="V310" s="74">
        <v>0.27950000000000003</v>
      </c>
      <c r="W310" s="74">
        <v>0.246</v>
      </c>
      <c r="X310" s="74">
        <v>0.22800000000000001</v>
      </c>
      <c r="Y310" s="74">
        <v>0.21</v>
      </c>
      <c r="Z310" s="74">
        <v>0.20250000000000001</v>
      </c>
      <c r="AA310" s="74">
        <v>0.19450000000000001</v>
      </c>
      <c r="AB310" s="74">
        <v>0.1875</v>
      </c>
      <c r="AC310" s="74">
        <v>0.17949999999999999</v>
      </c>
      <c r="AD310" s="74">
        <v>0.17199999999999999</v>
      </c>
      <c r="AE310" s="74">
        <v>0.16400000000000001</v>
      </c>
      <c r="AF310" s="74">
        <v>0.1565</v>
      </c>
      <c r="AG310" s="74">
        <v>0.14849999999999999</v>
      </c>
      <c r="AH310" s="74">
        <v>0.14749999999999999</v>
      </c>
      <c r="AI310" s="74">
        <v>0.14699999999999999</v>
      </c>
      <c r="AJ310" s="74">
        <v>0.14649999999999999</v>
      </c>
      <c r="AK310" s="74">
        <v>0.14599999999999999</v>
      </c>
      <c r="AL310" s="74">
        <v>0.14449999999999999</v>
      </c>
      <c r="AM310" s="74">
        <v>0.14599999999999999</v>
      </c>
      <c r="AN310" s="74">
        <v>0.14749999999999999</v>
      </c>
      <c r="AO310" s="74">
        <v>0.151</v>
      </c>
      <c r="AP310" s="74">
        <v>0.156</v>
      </c>
      <c r="AQ310" s="74">
        <v>0.16400000000000001</v>
      </c>
      <c r="AR310" s="74">
        <v>0.31304878048780482</v>
      </c>
    </row>
    <row r="311" spans="1:44" x14ac:dyDescent="0.3">
      <c r="A311" s="74" t="s">
        <v>58</v>
      </c>
      <c r="B311" s="74" t="s">
        <v>298</v>
      </c>
      <c r="C311" s="74">
        <v>2.333333333333334E-3</v>
      </c>
      <c r="D311" s="74">
        <v>1.4E-2</v>
      </c>
      <c r="E311" s="74">
        <v>2.633333333333333E-2</v>
      </c>
      <c r="F311" s="74">
        <v>1.6E-2</v>
      </c>
      <c r="G311" s="74">
        <v>2E-3</v>
      </c>
      <c r="H311" s="74">
        <v>1.9E-2</v>
      </c>
      <c r="I311" s="74">
        <v>2.5999999999999999E-2</v>
      </c>
      <c r="J311" s="74">
        <v>4.8000000000000008E-2</v>
      </c>
      <c r="K311" s="74">
        <v>4.766666666666667E-2</v>
      </c>
      <c r="L311" s="74">
        <v>4.7000000000000007E-2</v>
      </c>
      <c r="M311" s="74">
        <v>4.6666666666666669E-2</v>
      </c>
      <c r="N311" s="74">
        <v>3.4666666666666672E-2</v>
      </c>
      <c r="O311" s="74">
        <v>2.233333333333333E-2</v>
      </c>
      <c r="P311" s="74">
        <v>2.5000000000000001E-2</v>
      </c>
      <c r="Q311" s="74">
        <v>2.8000000000000001E-2</v>
      </c>
      <c r="R311" s="74">
        <v>2.1333333333333329E-2</v>
      </c>
      <c r="S311" s="74">
        <v>1.433333333333334E-2</v>
      </c>
      <c r="T311" s="74">
        <v>1.1666666666666671E-2</v>
      </c>
      <c r="U311" s="74">
        <v>8.666666666666668E-3</v>
      </c>
      <c r="V311" s="74">
        <v>8.0000000000000002E-3</v>
      </c>
      <c r="W311" s="74">
        <v>7.6666666666666662E-3</v>
      </c>
      <c r="X311" s="74">
        <v>5.6666666666666671E-3</v>
      </c>
      <c r="Y311" s="74">
        <v>3.666666666666667E-3</v>
      </c>
      <c r="Z311" s="74">
        <v>3.0000000000000001E-3</v>
      </c>
      <c r="AA311" s="74">
        <v>2E-3</v>
      </c>
      <c r="AB311" s="74">
        <v>1.3333333333333331E-3</v>
      </c>
      <c r="AC311" s="74">
        <v>1.3333333333333331E-3</v>
      </c>
      <c r="AD311" s="74">
        <v>1.3333333333333331E-3</v>
      </c>
      <c r="AE311" s="74">
        <v>1.3333333333333331E-3</v>
      </c>
      <c r="AF311" s="74">
        <v>1.3333333333333331E-3</v>
      </c>
      <c r="AG311" s="74">
        <v>1.666666666666667E-3</v>
      </c>
      <c r="AH311" s="74">
        <v>1.666666666666667E-3</v>
      </c>
      <c r="AI311" s="74">
        <v>2E-3</v>
      </c>
      <c r="AJ311" s="74">
        <v>2E-3</v>
      </c>
      <c r="AK311" s="74">
        <v>2.333333333333334E-3</v>
      </c>
      <c r="AL311" s="74">
        <v>2.666666666666667E-3</v>
      </c>
      <c r="AM311" s="74">
        <v>2E-3</v>
      </c>
      <c r="AN311" s="74">
        <v>1.666666666666667E-3</v>
      </c>
      <c r="AO311" s="74">
        <v>1.3333333333333331E-3</v>
      </c>
      <c r="AP311" s="74">
        <v>6.6666666666666664E-4</v>
      </c>
      <c r="AQ311" s="74">
        <v>0</v>
      </c>
      <c r="AR311" s="74">
        <v>1.2499999999999969E-2</v>
      </c>
    </row>
    <row r="312" spans="1:44" x14ac:dyDescent="0.3">
      <c r="A312" s="74" t="s">
        <v>58</v>
      </c>
      <c r="B312" s="74" t="s">
        <v>251</v>
      </c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</row>
    <row r="313" spans="1:44" x14ac:dyDescent="0.3">
      <c r="A313" s="74" t="s">
        <v>58</v>
      </c>
      <c r="B313" s="74" t="s">
        <v>299</v>
      </c>
      <c r="C313" s="74">
        <v>0.55433333333333334</v>
      </c>
      <c r="D313" s="74">
        <v>0.54433333333333334</v>
      </c>
      <c r="E313" s="74">
        <v>0.53366666666666662</v>
      </c>
      <c r="F313" s="74">
        <v>0.55933333333333335</v>
      </c>
      <c r="G313" s="74">
        <v>0.58433333333333337</v>
      </c>
      <c r="H313" s="74">
        <v>0.57100000000000006</v>
      </c>
      <c r="I313" s="74">
        <v>0.55733333333333335</v>
      </c>
      <c r="J313" s="74">
        <v>0.55633333333333335</v>
      </c>
      <c r="K313" s="74">
        <v>0.55566666666666664</v>
      </c>
      <c r="L313" s="74">
        <v>0.55666666666666664</v>
      </c>
      <c r="M313" s="74">
        <v>0.55799999999999994</v>
      </c>
      <c r="N313" s="74">
        <v>0.55766666666666664</v>
      </c>
      <c r="O313" s="74">
        <v>0.55700000000000005</v>
      </c>
      <c r="P313" s="74">
        <v>0.55766666666666664</v>
      </c>
      <c r="Q313" s="74">
        <v>0.55866666666666676</v>
      </c>
      <c r="R313" s="74">
        <v>0.55600000000000005</v>
      </c>
      <c r="S313" s="74">
        <v>0.55333333333333334</v>
      </c>
      <c r="T313" s="74">
        <v>0.54833333333333334</v>
      </c>
      <c r="U313" s="74">
        <v>0.54300000000000004</v>
      </c>
      <c r="V313" s="74">
        <v>0.53933333333333333</v>
      </c>
      <c r="W313" s="74">
        <v>0.53533333333333333</v>
      </c>
      <c r="X313" s="74">
        <v>0.53633333333333333</v>
      </c>
      <c r="Y313" s="74">
        <v>0.53700000000000003</v>
      </c>
      <c r="Z313" s="74">
        <v>0.54</v>
      </c>
      <c r="AA313" s="74">
        <v>0.54300000000000004</v>
      </c>
      <c r="AB313" s="74">
        <v>0.54599999999999993</v>
      </c>
      <c r="AC313" s="74">
        <v>0.54400000000000004</v>
      </c>
      <c r="AD313" s="74">
        <v>0.54233333333333333</v>
      </c>
      <c r="AE313" s="74">
        <v>0.54033333333333333</v>
      </c>
      <c r="AF313" s="74">
        <v>0.53833333333333333</v>
      </c>
      <c r="AG313" s="74">
        <v>0.53633333333333333</v>
      </c>
      <c r="AH313" s="74">
        <v>0.53666666666666663</v>
      </c>
      <c r="AI313" s="74">
        <v>0.53733333333333333</v>
      </c>
      <c r="AJ313" s="74">
        <v>0.53766666666666663</v>
      </c>
      <c r="AK313" s="74">
        <v>0.53799999999999992</v>
      </c>
      <c r="AL313" s="74">
        <v>0.53866666666666674</v>
      </c>
      <c r="AM313" s="74">
        <v>0.53666666666666663</v>
      </c>
      <c r="AN313" s="74">
        <v>0.53466666666666673</v>
      </c>
      <c r="AO313" s="74">
        <v>0.53266666666666673</v>
      </c>
      <c r="AP313" s="74">
        <v>0.53033333333333343</v>
      </c>
      <c r="AQ313" s="74">
        <v>0.52866666666666673</v>
      </c>
      <c r="AR313" s="74">
        <v>0.54615447154471541</v>
      </c>
    </row>
    <row r="314" spans="1:44" x14ac:dyDescent="0.3">
      <c r="A314" s="74" t="s">
        <v>58</v>
      </c>
      <c r="B314" s="74" t="s">
        <v>253</v>
      </c>
      <c r="C314" s="74">
        <v>0.90200000000000002</v>
      </c>
      <c r="D314" s="74">
        <v>0.90200000000000002</v>
      </c>
      <c r="E314" s="74">
        <v>0.90200000000000002</v>
      </c>
      <c r="F314" s="74">
        <v>0.90200000000000002</v>
      </c>
      <c r="G314" s="74">
        <v>0.90200000000000002</v>
      </c>
      <c r="H314" s="74">
        <v>0.90200000000000002</v>
      </c>
      <c r="I314" s="74">
        <v>0.90200000000000002</v>
      </c>
      <c r="J314" s="74">
        <v>0.90200000000000002</v>
      </c>
      <c r="K314" s="74">
        <v>0.90200000000000002</v>
      </c>
      <c r="L314" s="74">
        <v>0.90200000000000002</v>
      </c>
      <c r="M314" s="74">
        <v>0.90200000000000002</v>
      </c>
      <c r="N314" s="74">
        <v>0.90200000000000002</v>
      </c>
      <c r="O314" s="74">
        <v>0.90200000000000002</v>
      </c>
      <c r="P314" s="74">
        <v>0.90200000000000002</v>
      </c>
      <c r="Q314" s="74">
        <v>0.90200000000000002</v>
      </c>
      <c r="R314" s="74">
        <v>0.90200000000000002</v>
      </c>
      <c r="S314" s="74">
        <v>0.90200000000000002</v>
      </c>
      <c r="T314" s="74">
        <v>0.90200000000000002</v>
      </c>
      <c r="U314" s="74">
        <v>0.90200000000000002</v>
      </c>
      <c r="V314" s="74">
        <v>0.90200000000000002</v>
      </c>
      <c r="W314" s="74">
        <v>0.90200000000000002</v>
      </c>
      <c r="X314" s="74">
        <v>0.90200000000000002</v>
      </c>
      <c r="Y314" s="74">
        <v>0.90200000000000002</v>
      </c>
      <c r="Z314" s="74">
        <v>0.90200000000000002</v>
      </c>
      <c r="AA314" s="74">
        <v>0.90200000000000002</v>
      </c>
      <c r="AB314" s="74">
        <v>0.90200000000000002</v>
      </c>
      <c r="AC314" s="74">
        <v>0.90200000000000002</v>
      </c>
      <c r="AD314" s="74">
        <v>0.90200000000000002</v>
      </c>
      <c r="AE314" s="74">
        <v>0.90200000000000002</v>
      </c>
      <c r="AF314" s="74">
        <v>0.90200000000000002</v>
      </c>
      <c r="AG314" s="74">
        <v>0.90200000000000002</v>
      </c>
      <c r="AH314" s="74">
        <v>0.90200000000000002</v>
      </c>
      <c r="AI314" s="74">
        <v>0.90200000000000002</v>
      </c>
      <c r="AJ314" s="74">
        <v>0.90200000000000002</v>
      </c>
      <c r="AK314" s="74">
        <v>0.90200000000000002</v>
      </c>
      <c r="AL314" s="74">
        <v>0.90200000000000002</v>
      </c>
      <c r="AM314" s="74">
        <v>0.89650000000000007</v>
      </c>
      <c r="AN314" s="74">
        <v>0.89100000000000001</v>
      </c>
      <c r="AO314" s="74">
        <v>0.88500000000000001</v>
      </c>
      <c r="AP314" s="74">
        <v>0.87949999999999995</v>
      </c>
      <c r="AQ314" s="74">
        <v>0.84599999999999997</v>
      </c>
      <c r="AR314" s="74">
        <v>0.89992592592592657</v>
      </c>
    </row>
    <row r="315" spans="1:44" x14ac:dyDescent="0.3">
      <c r="A315" s="74" t="s">
        <v>58</v>
      </c>
      <c r="B315" s="74" t="s">
        <v>300</v>
      </c>
      <c r="C315" s="74">
        <v>7.9500000000000001E-2</v>
      </c>
      <c r="D315" s="74">
        <v>9.9500000000000005E-2</v>
      </c>
      <c r="E315" s="74">
        <v>0.11849999999999999</v>
      </c>
      <c r="F315" s="74">
        <v>0.11799999999999999</v>
      </c>
      <c r="G315" s="74">
        <v>0.11799999999999999</v>
      </c>
      <c r="H315" s="74">
        <v>0.152</v>
      </c>
      <c r="I315" s="74">
        <v>0.1885</v>
      </c>
      <c r="J315" s="74">
        <v>0.16750000000000001</v>
      </c>
      <c r="K315" s="74">
        <v>0.14299999999999999</v>
      </c>
      <c r="L315" s="74">
        <v>0.14749999999999999</v>
      </c>
      <c r="M315" s="74">
        <v>0.152</v>
      </c>
      <c r="N315" s="74">
        <v>0.11799999999999999</v>
      </c>
      <c r="O315" s="74">
        <v>7.8E-2</v>
      </c>
      <c r="P315" s="74">
        <v>7.8E-2</v>
      </c>
      <c r="Q315" s="74">
        <v>7.8E-2</v>
      </c>
      <c r="R315" s="74">
        <v>5.2999999999999999E-2</v>
      </c>
      <c r="S315" s="74">
        <v>2.5999999999999999E-2</v>
      </c>
      <c r="T315" s="74">
        <v>5.3499999999999999E-2</v>
      </c>
      <c r="U315" s="74">
        <v>7.6999999999999999E-2</v>
      </c>
      <c r="V315" s="74">
        <v>7.6499999999999999E-2</v>
      </c>
      <c r="W315" s="74">
        <v>0.151</v>
      </c>
      <c r="X315" s="74">
        <v>0.152</v>
      </c>
      <c r="Y315" s="74">
        <v>0.152</v>
      </c>
      <c r="Z315" s="74">
        <v>0.158</v>
      </c>
      <c r="AA315" s="74">
        <v>0.16400000000000001</v>
      </c>
      <c r="AB315" s="74">
        <v>0.17</v>
      </c>
      <c r="AC315" s="74">
        <v>0.16300000000000001</v>
      </c>
      <c r="AD315" s="74">
        <v>0.157</v>
      </c>
      <c r="AE315" s="74">
        <v>0.151</v>
      </c>
      <c r="AF315" s="74">
        <v>0.14399999999999999</v>
      </c>
      <c r="AG315" s="74">
        <v>0.13800000000000001</v>
      </c>
      <c r="AH315" s="74">
        <v>0.13900000000000001</v>
      </c>
      <c r="AI315" s="74">
        <v>0.14099999999999999</v>
      </c>
      <c r="AJ315" s="74">
        <v>0.14199999999999999</v>
      </c>
      <c r="AK315" s="74">
        <v>0.14399999999999999</v>
      </c>
      <c r="AL315" s="74">
        <v>0.14499999999999999</v>
      </c>
      <c r="AM315" s="74">
        <v>0.155</v>
      </c>
      <c r="AN315" s="74">
        <v>0.16600000000000001</v>
      </c>
      <c r="AO315" s="74">
        <v>0.17699999999999999</v>
      </c>
      <c r="AP315" s="74">
        <v>0.19</v>
      </c>
      <c r="AQ315" s="74">
        <v>0.20399999999999999</v>
      </c>
      <c r="AR315" s="74">
        <v>0.12372131147540991</v>
      </c>
    </row>
    <row r="316" spans="1:44" x14ac:dyDescent="0.3">
      <c r="A316" s="74" t="s">
        <v>58</v>
      </c>
      <c r="B316" s="74" t="s">
        <v>282</v>
      </c>
      <c r="C316" s="74"/>
      <c r="D316" s="74"/>
      <c r="E316" s="74"/>
      <c r="F316" s="74"/>
      <c r="G316" s="74"/>
      <c r="H316" s="74">
        <v>0.23350000000000001</v>
      </c>
      <c r="I316" s="74">
        <v>0.23350000000000001</v>
      </c>
      <c r="J316" s="74">
        <v>0.23300000000000001</v>
      </c>
      <c r="K316" s="74">
        <v>0.23250000000000001</v>
      </c>
      <c r="L316" s="74">
        <v>0.23100000000000001</v>
      </c>
      <c r="M316" s="74">
        <v>0.22950000000000001</v>
      </c>
      <c r="N316" s="74">
        <v>0.23050000000000001</v>
      </c>
      <c r="O316" s="74">
        <v>0.23</v>
      </c>
      <c r="P316" s="74">
        <v>0.22850000000000001</v>
      </c>
      <c r="Q316" s="74">
        <v>0.22750000000000001</v>
      </c>
      <c r="R316" s="74">
        <v>0.22650000000000001</v>
      </c>
      <c r="S316" s="74">
        <v>0.22550000000000001</v>
      </c>
      <c r="T316" s="74">
        <v>0.22450000000000001</v>
      </c>
      <c r="U316" s="74">
        <v>0.2235</v>
      </c>
      <c r="V316" s="74">
        <v>0.22950000000000001</v>
      </c>
      <c r="W316" s="74">
        <v>0.22850000000000001</v>
      </c>
      <c r="X316" s="74">
        <v>0.22750000000000001</v>
      </c>
      <c r="Y316" s="74">
        <v>0.22650000000000001</v>
      </c>
      <c r="Z316" s="74">
        <v>0.22550000000000001</v>
      </c>
      <c r="AA316" s="74">
        <v>0.22450000000000001</v>
      </c>
      <c r="AB316" s="74">
        <v>0.223</v>
      </c>
      <c r="AC316" s="74">
        <v>0.223</v>
      </c>
      <c r="AD316" s="74">
        <v>0.2225</v>
      </c>
      <c r="AE316" s="74">
        <v>0.222</v>
      </c>
      <c r="AF316" s="74">
        <v>0.2215</v>
      </c>
      <c r="AG316" s="74">
        <v>0.221</v>
      </c>
      <c r="AH316" s="74">
        <v>0.2195</v>
      </c>
      <c r="AI316" s="74">
        <v>0.2185</v>
      </c>
      <c r="AJ316" s="74">
        <v>0.218</v>
      </c>
      <c r="AK316" s="74">
        <v>0.217</v>
      </c>
      <c r="AL316" s="74">
        <v>0.216</v>
      </c>
      <c r="AM316" s="74">
        <v>0.215</v>
      </c>
      <c r="AN316" s="74">
        <v>0.214</v>
      </c>
      <c r="AO316" s="74">
        <v>0.2135</v>
      </c>
      <c r="AP316" s="74">
        <v>0.21249999999999999</v>
      </c>
      <c r="AQ316" s="74">
        <v>0.21149999999999999</v>
      </c>
      <c r="AR316" s="74">
        <v>0.22388888888888889</v>
      </c>
    </row>
    <row r="317" spans="1:44" x14ac:dyDescent="0.3">
      <c r="A317" s="74" t="s">
        <v>58</v>
      </c>
      <c r="B317" s="74" t="s">
        <v>284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>
        <v>0.436</v>
      </c>
      <c r="AN317" s="74">
        <v>0.436</v>
      </c>
      <c r="AO317" s="74">
        <v>0.436</v>
      </c>
      <c r="AP317" s="74">
        <v>0.436</v>
      </c>
      <c r="AQ317" s="74">
        <v>0.436</v>
      </c>
      <c r="AR317" s="74">
        <v>0.43600000000000011</v>
      </c>
    </row>
    <row r="318" spans="1:44" x14ac:dyDescent="0.3">
      <c r="A318" s="74" t="s">
        <v>58</v>
      </c>
      <c r="B318" s="74" t="s">
        <v>286</v>
      </c>
      <c r="C318" s="74">
        <v>0.30099999999999999</v>
      </c>
      <c r="D318" s="74">
        <v>0.3795</v>
      </c>
      <c r="E318" s="74">
        <v>0.38500000000000001</v>
      </c>
      <c r="F318" s="74">
        <v>0.38600000000000001</v>
      </c>
      <c r="G318" s="74">
        <v>0.38650000000000001</v>
      </c>
      <c r="H318" s="74">
        <v>0.38650000000000001</v>
      </c>
      <c r="I318" s="74">
        <v>0.38650000000000001</v>
      </c>
      <c r="J318" s="74">
        <v>0.38700000000000001</v>
      </c>
      <c r="K318" s="74">
        <v>0.38750000000000001</v>
      </c>
      <c r="L318" s="74">
        <v>0.42299999999999999</v>
      </c>
      <c r="M318" s="74">
        <v>0.42799999999999999</v>
      </c>
      <c r="N318" s="74">
        <v>0.43366666666666659</v>
      </c>
      <c r="O318" s="74">
        <v>0.4363333333333333</v>
      </c>
      <c r="P318" s="74">
        <v>0.4366666666666667</v>
      </c>
      <c r="Q318" s="74">
        <v>0.4366666666666667</v>
      </c>
      <c r="R318" s="74">
        <v>0.43533333333333329</v>
      </c>
      <c r="S318" s="74">
        <v>0.4346666666666667</v>
      </c>
      <c r="T318" s="74">
        <v>0.42966666666666659</v>
      </c>
      <c r="U318" s="74">
        <v>0.42899999999999999</v>
      </c>
      <c r="V318" s="74">
        <v>0.42633333333333329</v>
      </c>
      <c r="W318" s="74">
        <v>0.42433333333333328</v>
      </c>
      <c r="X318" s="74">
        <v>0.42533333333333329</v>
      </c>
      <c r="Y318" s="74">
        <v>0.42666666666666669</v>
      </c>
      <c r="Z318" s="74">
        <v>0.41766666666666658</v>
      </c>
      <c r="AA318" s="74">
        <v>0.40933333333333338</v>
      </c>
      <c r="AB318" s="74">
        <v>0.40233333333333338</v>
      </c>
      <c r="AC318" s="74">
        <v>0.40133333333333338</v>
      </c>
      <c r="AD318" s="74">
        <v>0.40066666666666673</v>
      </c>
      <c r="AE318" s="74">
        <v>0.39966666666666673</v>
      </c>
      <c r="AF318" s="74">
        <v>0.39900000000000002</v>
      </c>
      <c r="AG318" s="74">
        <v>0.39866666666666672</v>
      </c>
      <c r="AH318" s="74">
        <v>0.39933333333333332</v>
      </c>
      <c r="AI318" s="74">
        <v>0.40066666666666673</v>
      </c>
      <c r="AJ318" s="74">
        <v>0.40133333333333332</v>
      </c>
      <c r="AK318" s="74">
        <v>0.40300000000000002</v>
      </c>
      <c r="AL318" s="74">
        <v>0.40366666666666662</v>
      </c>
      <c r="AM318" s="74">
        <v>0.41166666666666668</v>
      </c>
      <c r="AN318" s="74">
        <v>0.41966666666666658</v>
      </c>
      <c r="AO318" s="74">
        <v>0.42733333333333329</v>
      </c>
      <c r="AP318" s="74">
        <v>0.43533333333333329</v>
      </c>
      <c r="AQ318" s="74">
        <v>0.44333333333333341</v>
      </c>
      <c r="AR318" s="74">
        <v>0.41299999999999998</v>
      </c>
    </row>
    <row r="319" spans="1:44" x14ac:dyDescent="0.3">
      <c r="A319" s="74" t="s">
        <v>61</v>
      </c>
      <c r="B319" s="74" t="s">
        <v>61</v>
      </c>
      <c r="C319" s="74">
        <v>0.55923809523809531</v>
      </c>
      <c r="D319" s="74">
        <v>0.52652380952380939</v>
      </c>
      <c r="E319" s="74">
        <v>0.49314285714285722</v>
      </c>
      <c r="F319" s="74">
        <v>0.37485185185185188</v>
      </c>
      <c r="G319" s="74">
        <v>0.33333333333333331</v>
      </c>
      <c r="H319" s="74">
        <v>0.38441379310344831</v>
      </c>
      <c r="I319" s="74">
        <v>0.44193103448275861</v>
      </c>
      <c r="J319" s="74">
        <v>0.43251724137931019</v>
      </c>
      <c r="K319" s="74">
        <v>0.42327586206896539</v>
      </c>
      <c r="L319" s="74">
        <v>0.43337931034482752</v>
      </c>
      <c r="M319" s="74">
        <v>0.44027586206896541</v>
      </c>
      <c r="N319" s="74">
        <v>0.43734482758620691</v>
      </c>
      <c r="O319" s="74">
        <v>0.43434482758620691</v>
      </c>
      <c r="P319" s="74">
        <v>0.40216129032258052</v>
      </c>
      <c r="Q319" s="74">
        <v>0.41256666666666669</v>
      </c>
      <c r="R319" s="74">
        <v>0.38346875000000002</v>
      </c>
      <c r="S319" s="74">
        <v>0.37490625</v>
      </c>
      <c r="T319" s="74">
        <v>0.371</v>
      </c>
      <c r="U319" s="74">
        <v>0.36843749999999992</v>
      </c>
      <c r="V319" s="74">
        <v>0.36471875000000009</v>
      </c>
      <c r="W319" s="74">
        <v>0.35949999999999988</v>
      </c>
      <c r="X319" s="74">
        <v>0.35828124999999988</v>
      </c>
      <c r="Y319" s="74">
        <v>0.35343750000000002</v>
      </c>
      <c r="Z319" s="74">
        <v>0.35478124999999988</v>
      </c>
      <c r="AA319" s="74">
        <v>0.35528124999999988</v>
      </c>
      <c r="AB319" s="74">
        <v>0.36099999999999999</v>
      </c>
      <c r="AC319" s="74">
        <v>0.36048387096774193</v>
      </c>
      <c r="AD319" s="74">
        <v>0.35977419354838702</v>
      </c>
      <c r="AE319" s="74">
        <v>0.35893548387096758</v>
      </c>
      <c r="AF319" s="74">
        <v>0.35787096774193539</v>
      </c>
      <c r="AG319" s="74">
        <v>0.35670967741935478</v>
      </c>
      <c r="AH319" s="74">
        <v>0.3563225806451612</v>
      </c>
      <c r="AI319" s="74">
        <v>0.35587096774193538</v>
      </c>
      <c r="AJ319" s="74">
        <v>0.35554838709677422</v>
      </c>
      <c r="AK319" s="74">
        <v>0.35512903225806453</v>
      </c>
      <c r="AL319" s="74">
        <v>0.35480645161290331</v>
      </c>
      <c r="AM319" s="74">
        <v>0.35587096774193561</v>
      </c>
      <c r="AN319" s="74">
        <v>0.35645161290322591</v>
      </c>
      <c r="AO319" s="74">
        <v>0.35696774193548392</v>
      </c>
      <c r="AP319" s="74">
        <v>0.35725806451612901</v>
      </c>
      <c r="AQ319" s="74">
        <v>0.35764516129032259</v>
      </c>
      <c r="AR319" s="74">
        <v>0.38363539967373561</v>
      </c>
    </row>
    <row r="320" spans="1:44" x14ac:dyDescent="0.3">
      <c r="A320" s="74" t="s">
        <v>61</v>
      </c>
      <c r="B320" s="74" t="s">
        <v>292</v>
      </c>
      <c r="C320" s="74"/>
      <c r="D320" s="74"/>
      <c r="E320" s="74"/>
      <c r="F320" s="74">
        <v>-3.6999999999999998E-2</v>
      </c>
      <c r="G320" s="74">
        <v>-3.6999999999999998E-2</v>
      </c>
      <c r="H320" s="74">
        <v>-3.4000000000000002E-2</v>
      </c>
      <c r="I320" s="74">
        <v>-3.1E-2</v>
      </c>
      <c r="J320" s="74">
        <v>-2.8000000000000001E-2</v>
      </c>
      <c r="K320" s="74">
        <v>-2.5000000000000001E-2</v>
      </c>
      <c r="L320" s="74">
        <v>-2.8000000000000001E-2</v>
      </c>
      <c r="M320" s="74">
        <v>-3.1E-2</v>
      </c>
      <c r="N320" s="74">
        <v>-2.8000000000000001E-2</v>
      </c>
      <c r="O320" s="74">
        <v>-2.5000000000000001E-2</v>
      </c>
      <c r="P320" s="74">
        <v>-3.7666666666666668E-2</v>
      </c>
      <c r="Q320" s="74">
        <v>-4.2999999999999997E-2</v>
      </c>
      <c r="R320" s="74">
        <v>-4.2750000000000003E-2</v>
      </c>
      <c r="S320" s="74">
        <v>-4.0750000000000001E-2</v>
      </c>
      <c r="T320" s="74">
        <v>-5.6250000000000001E-2</v>
      </c>
      <c r="U320" s="74">
        <v>-6.0749999999999998E-2</v>
      </c>
      <c r="V320" s="74">
        <v>-6.4250000000000002E-2</v>
      </c>
      <c r="W320" s="74">
        <v>-6.5750000000000003E-2</v>
      </c>
      <c r="X320" s="74">
        <v>-6.6750000000000004E-2</v>
      </c>
      <c r="Y320" s="74">
        <v>-6.7500000000000004E-2</v>
      </c>
      <c r="Z320" s="74">
        <v>-6.3500000000000001E-2</v>
      </c>
      <c r="AA320" s="74">
        <v>-6.0999999999999999E-2</v>
      </c>
      <c r="AB320" s="74">
        <v>-5.8250000000000003E-2</v>
      </c>
      <c r="AC320" s="74">
        <v>-6.1499999999999999E-2</v>
      </c>
      <c r="AD320" s="74">
        <v>-6.25E-2</v>
      </c>
      <c r="AE320" s="74">
        <v>-6.275E-2</v>
      </c>
      <c r="AF320" s="74">
        <v>-6.3E-2</v>
      </c>
      <c r="AG320" s="74">
        <v>-6.3E-2</v>
      </c>
      <c r="AH320" s="74">
        <v>-6.2E-2</v>
      </c>
      <c r="AI320" s="74">
        <v>-6.0749999999999998E-2</v>
      </c>
      <c r="AJ320" s="74">
        <v>-6.0249999999999998E-2</v>
      </c>
      <c r="AK320" s="74">
        <v>-5.9499999999999997E-2</v>
      </c>
      <c r="AL320" s="74">
        <v>-5.9249999999999997E-2</v>
      </c>
      <c r="AM320" s="74">
        <v>-5.7250000000000002E-2</v>
      </c>
      <c r="AN320" s="74">
        <v>-5.525E-2</v>
      </c>
      <c r="AO320" s="74">
        <v>-5.3499999999999999E-2</v>
      </c>
      <c r="AP320" s="74">
        <v>-5.1749999999999997E-2</v>
      </c>
      <c r="AQ320" s="74">
        <v>-0.05</v>
      </c>
      <c r="AR320" s="74">
        <v>-5.5541666666666642E-2</v>
      </c>
    </row>
    <row r="321" spans="1:44" x14ac:dyDescent="0.3">
      <c r="A321" s="74" t="s">
        <v>61</v>
      </c>
      <c r="B321" s="74" t="s">
        <v>293</v>
      </c>
      <c r="C321" s="74">
        <v>0.14099999999999999</v>
      </c>
      <c r="D321" s="74">
        <v>0.14399999999999999</v>
      </c>
      <c r="E321" s="74">
        <v>0.14599999999999999</v>
      </c>
      <c r="F321" s="74">
        <v>0.14499999999999999</v>
      </c>
      <c r="G321" s="74">
        <v>0.14299999999999999</v>
      </c>
      <c r="H321" s="74">
        <v>0.14199999999999999</v>
      </c>
      <c r="I321" s="74">
        <v>0.14099999999999999</v>
      </c>
      <c r="J321" s="74">
        <v>0.14099999999999999</v>
      </c>
      <c r="K321" s="74">
        <v>0.14099999999999999</v>
      </c>
      <c r="L321" s="74">
        <v>0.14599999999999999</v>
      </c>
      <c r="M321" s="74">
        <v>0.15</v>
      </c>
      <c r="N321" s="74">
        <v>0.157</v>
      </c>
      <c r="O321" s="74">
        <v>0.16400000000000001</v>
      </c>
      <c r="P321" s="74">
        <v>0.16400000000000001</v>
      </c>
      <c r="Q321" s="74">
        <v>0.16400000000000001</v>
      </c>
      <c r="R321" s="74">
        <v>0.16400000000000001</v>
      </c>
      <c r="S321" s="74">
        <v>0.16400000000000001</v>
      </c>
      <c r="T321" s="74">
        <v>0.16400000000000001</v>
      </c>
      <c r="U321" s="74">
        <v>0.16400000000000001</v>
      </c>
      <c r="V321" s="74">
        <v>0.17</v>
      </c>
      <c r="W321" s="74">
        <v>0.17799999999999999</v>
      </c>
      <c r="X321" s="74">
        <v>0.17799999999999999</v>
      </c>
      <c r="Y321" s="74">
        <v>0.17799999999999999</v>
      </c>
      <c r="Z321" s="74">
        <v>0.17499999999999999</v>
      </c>
      <c r="AA321" s="74">
        <v>0.17299999999999999</v>
      </c>
      <c r="AB321" s="74">
        <v>0.17</v>
      </c>
      <c r="AC321" s="74">
        <v>0.158</v>
      </c>
      <c r="AD321" s="74">
        <v>0.14399999999999999</v>
      </c>
      <c r="AE321" s="74">
        <v>0.129</v>
      </c>
      <c r="AF321" s="74">
        <v>0.113</v>
      </c>
      <c r="AG321" s="74">
        <v>9.6000000000000002E-2</v>
      </c>
      <c r="AH321" s="74">
        <v>9.1999999999999998E-2</v>
      </c>
      <c r="AI321" s="74">
        <v>8.7999999999999995E-2</v>
      </c>
      <c r="AJ321" s="74">
        <v>8.4000000000000005E-2</v>
      </c>
      <c r="AK321" s="74">
        <v>8.1000000000000003E-2</v>
      </c>
      <c r="AL321" s="74">
        <v>7.6999999999999999E-2</v>
      </c>
      <c r="AM321" s="74">
        <v>6.8000000000000005E-2</v>
      </c>
      <c r="AN321" s="74">
        <v>5.8999999999999997E-2</v>
      </c>
      <c r="AO321" s="74">
        <v>0.05</v>
      </c>
      <c r="AP321" s="74">
        <v>0.04</v>
      </c>
      <c r="AQ321" s="74">
        <v>2.9000000000000001E-2</v>
      </c>
      <c r="AR321" s="74">
        <v>0.1320731707317073</v>
      </c>
    </row>
    <row r="322" spans="1:44" x14ac:dyDescent="0.3">
      <c r="A322" s="74" t="s">
        <v>61</v>
      </c>
      <c r="B322" s="74" t="s">
        <v>294</v>
      </c>
      <c r="C322" s="74">
        <v>0.80700000000000005</v>
      </c>
      <c r="D322" s="74">
        <v>0.79300000000000004</v>
      </c>
      <c r="E322" s="74">
        <v>0.77900000000000003</v>
      </c>
      <c r="F322" s="74">
        <v>0.79800000000000004</v>
      </c>
      <c r="G322" s="74">
        <v>0.81599999999999995</v>
      </c>
      <c r="H322" s="74">
        <v>0.78600000000000003</v>
      </c>
      <c r="I322" s="74">
        <v>0.746</v>
      </c>
      <c r="J322" s="74">
        <v>0.76500000000000001</v>
      </c>
      <c r="K322" s="74">
        <v>0.78700000000000003</v>
      </c>
      <c r="L322" s="74">
        <v>0.73</v>
      </c>
      <c r="M322" s="74">
        <v>0.67300000000000004</v>
      </c>
      <c r="N322" s="74">
        <v>0.69099999999999995</v>
      </c>
      <c r="O322" s="74">
        <v>0.71399999999999997</v>
      </c>
      <c r="P322" s="74">
        <v>0.70299999999999996</v>
      </c>
      <c r="Q322" s="74">
        <v>0.68799999999999994</v>
      </c>
      <c r="R322" s="74">
        <v>0.66800000000000004</v>
      </c>
      <c r="S322" s="74">
        <v>0.64800000000000002</v>
      </c>
      <c r="T322" s="74">
        <v>0.629</v>
      </c>
      <c r="U322" s="74">
        <v>0.60899999999999999</v>
      </c>
      <c r="V322" s="74">
        <v>0.55400000000000005</v>
      </c>
      <c r="W322" s="74">
        <v>0.45500000000000002</v>
      </c>
      <c r="X322" s="74">
        <v>0.371</v>
      </c>
      <c r="Y322" s="74">
        <v>0.192</v>
      </c>
      <c r="Z322" s="74">
        <v>0.192</v>
      </c>
      <c r="AA322" s="74">
        <v>0.192</v>
      </c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>
        <v>0.63144</v>
      </c>
    </row>
    <row r="323" spans="1:44" x14ac:dyDescent="0.3">
      <c r="A323" s="74" t="s">
        <v>61</v>
      </c>
      <c r="B323" s="74" t="s">
        <v>295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</row>
    <row r="324" spans="1:44" x14ac:dyDescent="0.3">
      <c r="A324" s="74" t="s">
        <v>61</v>
      </c>
      <c r="B324" s="74" t="s">
        <v>296</v>
      </c>
      <c r="C324" s="74"/>
      <c r="D324" s="74"/>
      <c r="E324" s="74"/>
      <c r="F324" s="74">
        <v>0.15825</v>
      </c>
      <c r="G324" s="74">
        <v>0.15825</v>
      </c>
      <c r="H324" s="74">
        <v>0.15825</v>
      </c>
      <c r="I324" s="74">
        <v>0.15825</v>
      </c>
      <c r="J324" s="74">
        <v>0.15825</v>
      </c>
      <c r="K324" s="74">
        <v>0.15825</v>
      </c>
      <c r="L324" s="74">
        <v>0.15825</v>
      </c>
      <c r="M324" s="74">
        <v>0.15825</v>
      </c>
      <c r="N324" s="74">
        <v>0.15825</v>
      </c>
      <c r="O324" s="74">
        <v>0.15825</v>
      </c>
      <c r="P324" s="74">
        <v>0.15825</v>
      </c>
      <c r="Q324" s="74">
        <v>0.15825</v>
      </c>
      <c r="R324" s="74">
        <v>0.15825</v>
      </c>
      <c r="S324" s="74">
        <v>0.15825</v>
      </c>
      <c r="T324" s="74">
        <v>0.15825</v>
      </c>
      <c r="U324" s="74">
        <v>0.15825</v>
      </c>
      <c r="V324" s="74">
        <v>0.15825</v>
      </c>
      <c r="W324" s="74">
        <v>0.15825</v>
      </c>
      <c r="X324" s="74">
        <v>0.15825</v>
      </c>
      <c r="Y324" s="74">
        <v>0.15825</v>
      </c>
      <c r="Z324" s="74">
        <v>0.15825</v>
      </c>
      <c r="AA324" s="74">
        <v>0.15825</v>
      </c>
      <c r="AB324" s="74">
        <v>0.15825</v>
      </c>
      <c r="AC324" s="74">
        <v>0.15825</v>
      </c>
      <c r="AD324" s="74">
        <v>0.15825</v>
      </c>
      <c r="AE324" s="74">
        <v>0.15825</v>
      </c>
      <c r="AF324" s="74">
        <v>0.15825</v>
      </c>
      <c r="AG324" s="74">
        <v>0.15825</v>
      </c>
      <c r="AH324" s="74">
        <v>0.15825</v>
      </c>
      <c r="AI324" s="74">
        <v>0.15825</v>
      </c>
      <c r="AJ324" s="74">
        <v>0.15825</v>
      </c>
      <c r="AK324" s="74">
        <v>0.15825</v>
      </c>
      <c r="AL324" s="74">
        <v>0.15825</v>
      </c>
      <c r="AM324" s="74">
        <v>0.15825</v>
      </c>
      <c r="AN324" s="74">
        <v>0.15825</v>
      </c>
      <c r="AO324" s="74">
        <v>0.15825</v>
      </c>
      <c r="AP324" s="74">
        <v>0.15825</v>
      </c>
      <c r="AQ324" s="74">
        <v>0.15825</v>
      </c>
      <c r="AR324" s="74">
        <v>0.15825000000000011</v>
      </c>
    </row>
    <row r="325" spans="1:44" x14ac:dyDescent="0.3">
      <c r="A325" s="74" t="s">
        <v>61</v>
      </c>
      <c r="B325" s="74" t="s">
        <v>297</v>
      </c>
      <c r="C325" s="74">
        <v>4.8000000000000001E-2</v>
      </c>
      <c r="D325" s="74">
        <v>9.8000000000000004E-2</v>
      </c>
      <c r="E325" s="74">
        <v>0.14849999999999999</v>
      </c>
      <c r="F325" s="74">
        <v>0.11799999999999999</v>
      </c>
      <c r="G325" s="74">
        <v>8.5999999999999993E-2</v>
      </c>
      <c r="H325" s="74">
        <v>0.34549999999999997</v>
      </c>
      <c r="I325" s="74">
        <v>0.60499999999999998</v>
      </c>
      <c r="J325" s="74">
        <v>0.47449999999999998</v>
      </c>
      <c r="K325" s="74">
        <v>0.34499999999999997</v>
      </c>
      <c r="L325" s="74">
        <v>0.505</v>
      </c>
      <c r="M325" s="74">
        <v>0.61949999999999994</v>
      </c>
      <c r="N325" s="74">
        <v>0.55649999999999999</v>
      </c>
      <c r="O325" s="74">
        <v>0.49349999999999999</v>
      </c>
      <c r="P325" s="74">
        <v>0.47299999999999998</v>
      </c>
      <c r="Q325" s="74">
        <v>0.45250000000000001</v>
      </c>
      <c r="R325" s="74">
        <v>0.32300000000000001</v>
      </c>
      <c r="S325" s="74">
        <v>0.19350000000000001</v>
      </c>
      <c r="T325" s="74">
        <v>0.17749999999999999</v>
      </c>
      <c r="U325" s="74">
        <v>0.161</v>
      </c>
      <c r="V325" s="74">
        <v>0.1305</v>
      </c>
      <c r="W325" s="74">
        <v>0.10100000000000001</v>
      </c>
      <c r="X325" s="74">
        <v>0.10349999999999999</v>
      </c>
      <c r="Y325" s="74">
        <v>0.107</v>
      </c>
      <c r="Z325" s="74">
        <v>0.111</v>
      </c>
      <c r="AA325" s="74">
        <v>0.11550000000000001</v>
      </c>
      <c r="AB325" s="74">
        <v>0.1205</v>
      </c>
      <c r="AC325" s="74">
        <v>0.1085</v>
      </c>
      <c r="AD325" s="74">
        <v>9.7500000000000003E-2</v>
      </c>
      <c r="AE325" s="74">
        <v>8.5999999999999993E-2</v>
      </c>
      <c r="AF325" s="74">
        <v>7.4500000000000011E-2</v>
      </c>
      <c r="AG325" s="74">
        <v>6.3500000000000001E-2</v>
      </c>
      <c r="AH325" s="74">
        <v>6.2E-2</v>
      </c>
      <c r="AI325" s="74">
        <v>6.0499999999999998E-2</v>
      </c>
      <c r="AJ325" s="74">
        <v>5.9499999999999997E-2</v>
      </c>
      <c r="AK325" s="74">
        <v>5.7500000000000002E-2</v>
      </c>
      <c r="AL325" s="74">
        <v>5.6500000000000002E-2</v>
      </c>
      <c r="AM325" s="74">
        <v>6.0499999999999998E-2</v>
      </c>
      <c r="AN325" s="74">
        <v>6.3500000000000001E-2</v>
      </c>
      <c r="AO325" s="74">
        <v>6.7500000000000004E-2</v>
      </c>
      <c r="AP325" s="74">
        <v>7.1000000000000008E-2</v>
      </c>
      <c r="AQ325" s="74">
        <v>7.4999999999999997E-2</v>
      </c>
      <c r="AR325" s="74">
        <v>0.1969756097560976</v>
      </c>
    </row>
    <row r="326" spans="1:44" x14ac:dyDescent="0.3">
      <c r="A326" s="74" t="s">
        <v>61</v>
      </c>
      <c r="B326" s="74" t="s">
        <v>298</v>
      </c>
      <c r="C326" s="74">
        <v>8.2500000000000004E-3</v>
      </c>
      <c r="D326" s="74">
        <v>8.0000000000000002E-3</v>
      </c>
      <c r="E326" s="74">
        <v>7.4999999999999997E-3</v>
      </c>
      <c r="F326" s="74">
        <v>6.0000000000000001E-3</v>
      </c>
      <c r="G326" s="74">
        <v>4.0000000000000001E-3</v>
      </c>
      <c r="H326" s="74">
        <v>1.525E-2</v>
      </c>
      <c r="I326" s="74">
        <v>2.6249999999999999E-2</v>
      </c>
      <c r="J326" s="74">
        <v>1.575E-2</v>
      </c>
      <c r="K326" s="74">
        <v>5.2500000000000003E-3</v>
      </c>
      <c r="L326" s="74">
        <v>7.7499999999999999E-3</v>
      </c>
      <c r="M326" s="74">
        <v>1.0999999999999999E-2</v>
      </c>
      <c r="N326" s="74">
        <v>1.175E-2</v>
      </c>
      <c r="O326" s="74">
        <v>1.225E-2</v>
      </c>
      <c r="P326" s="74">
        <v>1.2E-2</v>
      </c>
      <c r="Q326" s="74">
        <v>8.6666666666666663E-3</v>
      </c>
      <c r="R326" s="74">
        <v>5.6666666666666662E-3</v>
      </c>
      <c r="S326" s="74">
        <v>2.666666666666667E-3</v>
      </c>
      <c r="T326" s="74">
        <v>2.333333333333334E-3</v>
      </c>
      <c r="U326" s="74">
        <v>2.333333333333334E-3</v>
      </c>
      <c r="V326" s="74">
        <v>1.3333333333333331E-3</v>
      </c>
      <c r="W326" s="74">
        <v>3.3333333333333332E-4</v>
      </c>
      <c r="X326" s="74">
        <v>1.3333333333333331E-3</v>
      </c>
      <c r="Y326" s="74">
        <v>2E-3</v>
      </c>
      <c r="Z326" s="74">
        <v>1.666666666666667E-3</v>
      </c>
      <c r="AA326" s="74">
        <v>1E-3</v>
      </c>
      <c r="AB326" s="74">
        <v>3.3333333333333332E-4</v>
      </c>
      <c r="AC326" s="74">
        <v>3.3333333333333332E-4</v>
      </c>
      <c r="AD326" s="74">
        <v>3.3333333333333332E-4</v>
      </c>
      <c r="AE326" s="74">
        <v>6.6666666666666664E-4</v>
      </c>
      <c r="AF326" s="74">
        <v>6.6666666666666664E-4</v>
      </c>
      <c r="AG326" s="74">
        <v>6.6666666666666664E-4</v>
      </c>
      <c r="AH326" s="74">
        <v>6.6666666666666664E-4</v>
      </c>
      <c r="AI326" s="74">
        <v>3.3333333333333332E-4</v>
      </c>
      <c r="AJ326" s="74">
        <v>3.3333333333333332E-4</v>
      </c>
      <c r="AK326" s="74">
        <v>0</v>
      </c>
      <c r="AL326" s="74">
        <v>0</v>
      </c>
      <c r="AM326" s="74">
        <v>0</v>
      </c>
      <c r="AN326" s="74">
        <v>0</v>
      </c>
      <c r="AO326" s="74">
        <v>0</v>
      </c>
      <c r="AP326" s="74">
        <v>0</v>
      </c>
      <c r="AQ326" s="74">
        <v>0</v>
      </c>
      <c r="AR326" s="74">
        <v>5.1459854014598572E-3</v>
      </c>
    </row>
    <row r="327" spans="1:44" x14ac:dyDescent="0.3">
      <c r="A327" s="74" t="s">
        <v>61</v>
      </c>
      <c r="B327" s="74" t="s">
        <v>251</v>
      </c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</row>
    <row r="328" spans="1:44" x14ac:dyDescent="0.3">
      <c r="A328" s="74" t="s">
        <v>61</v>
      </c>
      <c r="B328" s="74" t="s">
        <v>299</v>
      </c>
      <c r="C328" s="74">
        <v>1.93</v>
      </c>
      <c r="D328" s="74">
        <v>1.7204999999999999</v>
      </c>
      <c r="E328" s="74">
        <v>1.512</v>
      </c>
      <c r="F328" s="74">
        <v>1.244</v>
      </c>
      <c r="G328" s="74">
        <v>0.97600000000000009</v>
      </c>
      <c r="H328" s="74">
        <v>1.254</v>
      </c>
      <c r="I328" s="74">
        <v>1.5322499999999999</v>
      </c>
      <c r="J328" s="74">
        <v>1.5322499999999999</v>
      </c>
      <c r="K328" s="74">
        <v>1.5325</v>
      </c>
      <c r="L328" s="74">
        <v>1.5325</v>
      </c>
      <c r="M328" s="74">
        <v>1.5325</v>
      </c>
      <c r="N328" s="74">
        <v>1.5327500000000001</v>
      </c>
      <c r="O328" s="74">
        <v>1.5329999999999999</v>
      </c>
      <c r="P328" s="74">
        <v>1.53325</v>
      </c>
      <c r="Q328" s="74">
        <v>1.53325</v>
      </c>
      <c r="R328" s="74">
        <v>1.5335000000000001</v>
      </c>
      <c r="S328" s="74">
        <v>1.5335000000000001</v>
      </c>
      <c r="T328" s="74">
        <v>1.5335000000000001</v>
      </c>
      <c r="U328" s="74">
        <v>1.5335000000000001</v>
      </c>
      <c r="V328" s="74">
        <v>1.5335000000000001</v>
      </c>
      <c r="W328" s="74">
        <v>1.5335000000000001</v>
      </c>
      <c r="X328" s="74">
        <v>1.5337499999999999</v>
      </c>
      <c r="Y328" s="74">
        <v>1.5337499999999999</v>
      </c>
      <c r="Z328" s="74">
        <v>1.5337499999999999</v>
      </c>
      <c r="AA328" s="74">
        <v>1.5337499999999999</v>
      </c>
      <c r="AB328" s="74">
        <v>1.5337499999999999</v>
      </c>
      <c r="AC328" s="74">
        <v>1.5337499999999999</v>
      </c>
      <c r="AD328" s="74">
        <v>1.5337499999999999</v>
      </c>
      <c r="AE328" s="74">
        <v>1.5337499999999999</v>
      </c>
      <c r="AF328" s="74">
        <v>1.5337499999999999</v>
      </c>
      <c r="AG328" s="74">
        <v>1.5337499999999999</v>
      </c>
      <c r="AH328" s="74">
        <v>1.5337499999999999</v>
      </c>
      <c r="AI328" s="74">
        <v>1.5337499999999999</v>
      </c>
      <c r="AJ328" s="74">
        <v>1.5337499999999999</v>
      </c>
      <c r="AK328" s="74">
        <v>1.5337499999999999</v>
      </c>
      <c r="AL328" s="74">
        <v>1.5337499999999999</v>
      </c>
      <c r="AM328" s="74">
        <v>1.5337499999999999</v>
      </c>
      <c r="AN328" s="74">
        <v>1.5337499999999999</v>
      </c>
      <c r="AO328" s="74">
        <v>1.5337499999999999</v>
      </c>
      <c r="AP328" s="74">
        <v>1.5337499999999999</v>
      </c>
      <c r="AQ328" s="74">
        <v>1.5337499999999999</v>
      </c>
      <c r="AR328" s="74">
        <v>1.5196768292682921</v>
      </c>
    </row>
    <row r="329" spans="1:44" x14ac:dyDescent="0.3">
      <c r="A329" s="74" t="s">
        <v>61</v>
      </c>
      <c r="B329" s="74" t="s">
        <v>253</v>
      </c>
      <c r="C329" s="74">
        <v>0.90200000000000002</v>
      </c>
      <c r="D329" s="74">
        <v>0.90200000000000002</v>
      </c>
      <c r="E329" s="74">
        <v>0.90200000000000002</v>
      </c>
      <c r="F329" s="74">
        <v>0.90200000000000002</v>
      </c>
      <c r="G329" s="74">
        <v>0.90200000000000002</v>
      </c>
      <c r="H329" s="74">
        <v>0.90200000000000002</v>
      </c>
      <c r="I329" s="74">
        <v>0.90200000000000002</v>
      </c>
      <c r="J329" s="74">
        <v>0.90200000000000002</v>
      </c>
      <c r="K329" s="74">
        <v>0.90200000000000002</v>
      </c>
      <c r="L329" s="74">
        <v>0.90200000000000002</v>
      </c>
      <c r="M329" s="74">
        <v>0.90200000000000002</v>
      </c>
      <c r="N329" s="74">
        <v>0.90200000000000002</v>
      </c>
      <c r="O329" s="74">
        <v>0.90200000000000002</v>
      </c>
      <c r="P329" s="74">
        <v>0.90200000000000002</v>
      </c>
      <c r="Q329" s="74">
        <v>0.90200000000000002</v>
      </c>
      <c r="R329" s="74">
        <v>0.90200000000000002</v>
      </c>
      <c r="S329" s="74">
        <v>0.90200000000000002</v>
      </c>
      <c r="T329" s="74">
        <v>0.90200000000000002</v>
      </c>
      <c r="U329" s="74">
        <v>0.90200000000000002</v>
      </c>
      <c r="V329" s="74">
        <v>0.90200000000000002</v>
      </c>
      <c r="W329" s="74">
        <v>0.90200000000000002</v>
      </c>
      <c r="X329" s="74">
        <v>0.90200000000000002</v>
      </c>
      <c r="Y329" s="74">
        <v>0.90200000000000002</v>
      </c>
      <c r="Z329" s="74">
        <v>0.90200000000000002</v>
      </c>
      <c r="AA329" s="74">
        <v>0.90200000000000002</v>
      </c>
      <c r="AB329" s="74">
        <v>0.90200000000000002</v>
      </c>
      <c r="AC329" s="74">
        <v>0.90200000000000002</v>
      </c>
      <c r="AD329" s="74">
        <v>0.90200000000000002</v>
      </c>
      <c r="AE329" s="74">
        <v>0.90200000000000002</v>
      </c>
      <c r="AF329" s="74">
        <v>0.90200000000000002</v>
      </c>
      <c r="AG329" s="74">
        <v>0.90200000000000002</v>
      </c>
      <c r="AH329" s="74">
        <v>0.85799999999999998</v>
      </c>
      <c r="AI329" s="74">
        <v>0.81299999999999994</v>
      </c>
      <c r="AJ329" s="74">
        <v>0.76900000000000002</v>
      </c>
      <c r="AK329" s="74">
        <v>0.72399999999999998</v>
      </c>
      <c r="AL329" s="74">
        <v>0.68</v>
      </c>
      <c r="AM329" s="74">
        <v>0.68</v>
      </c>
      <c r="AN329" s="74">
        <v>0.68</v>
      </c>
      <c r="AO329" s="74">
        <v>0.68</v>
      </c>
      <c r="AP329" s="74">
        <v>0.68</v>
      </c>
      <c r="AQ329" s="74">
        <v>0.68</v>
      </c>
      <c r="AR329" s="74">
        <v>0.85868292682926839</v>
      </c>
    </row>
    <row r="330" spans="1:44" x14ac:dyDescent="0.3">
      <c r="A330" s="74" t="s">
        <v>61</v>
      </c>
      <c r="B330" s="74" t="s">
        <v>300</v>
      </c>
      <c r="C330" s="74">
        <v>0.19275</v>
      </c>
      <c r="D330" s="74">
        <v>0.19550000000000001</v>
      </c>
      <c r="E330" s="74">
        <v>0.19850000000000001</v>
      </c>
      <c r="F330" s="74">
        <v>0.19900000000000001</v>
      </c>
      <c r="G330" s="74">
        <v>0.19950000000000001</v>
      </c>
      <c r="H330" s="74">
        <v>0.20524999999999999</v>
      </c>
      <c r="I330" s="74">
        <v>0.21024999999999999</v>
      </c>
      <c r="J330" s="74">
        <v>0.21249999999999999</v>
      </c>
      <c r="K330" s="74">
        <v>0.21425</v>
      </c>
      <c r="L330" s="74">
        <v>0.21475</v>
      </c>
      <c r="M330" s="74">
        <v>0.215</v>
      </c>
      <c r="N330" s="74">
        <v>0.215</v>
      </c>
      <c r="O330" s="74">
        <v>0.21525</v>
      </c>
      <c r="P330" s="74">
        <v>0.21525</v>
      </c>
      <c r="Q330" s="74">
        <v>0.21525</v>
      </c>
      <c r="R330" s="74">
        <v>0.215</v>
      </c>
      <c r="S330" s="74">
        <v>0.21475</v>
      </c>
      <c r="T330" s="74">
        <v>0.21525</v>
      </c>
      <c r="U330" s="74">
        <v>0.21575</v>
      </c>
      <c r="V330" s="74">
        <v>0.216</v>
      </c>
      <c r="W330" s="74">
        <v>0.21625</v>
      </c>
      <c r="X330" s="74">
        <v>0.21625</v>
      </c>
      <c r="Y330" s="74">
        <v>0.21625</v>
      </c>
      <c r="Z330" s="74">
        <v>0.21625</v>
      </c>
      <c r="AA330" s="74">
        <v>0.21625</v>
      </c>
      <c r="AB330" s="74">
        <v>0.21625</v>
      </c>
      <c r="AC330" s="74">
        <v>0.21625</v>
      </c>
      <c r="AD330" s="74">
        <v>0.21625</v>
      </c>
      <c r="AE330" s="74">
        <v>0.21625</v>
      </c>
      <c r="AF330" s="74">
        <v>0.21625</v>
      </c>
      <c r="AG330" s="74">
        <v>0.21625</v>
      </c>
      <c r="AH330" s="74">
        <v>0.21625</v>
      </c>
      <c r="AI330" s="74">
        <v>0.21625</v>
      </c>
      <c r="AJ330" s="74">
        <v>0.21625</v>
      </c>
      <c r="AK330" s="74">
        <v>0.21625</v>
      </c>
      <c r="AL330" s="74">
        <v>0.21625</v>
      </c>
      <c r="AM330" s="74">
        <v>0.21625</v>
      </c>
      <c r="AN330" s="74">
        <v>0.21625</v>
      </c>
      <c r="AO330" s="74">
        <v>0.21625</v>
      </c>
      <c r="AP330" s="74">
        <v>0.21625</v>
      </c>
      <c r="AQ330" s="74">
        <v>0.21625</v>
      </c>
      <c r="AR330" s="74">
        <v>0.2130731707317072</v>
      </c>
    </row>
    <row r="331" spans="1:44" x14ac:dyDescent="0.3">
      <c r="A331" s="74" t="s">
        <v>61</v>
      </c>
      <c r="B331" s="74" t="s">
        <v>282</v>
      </c>
      <c r="C331" s="74"/>
      <c r="D331" s="74"/>
      <c r="E331" s="74"/>
      <c r="F331" s="74">
        <v>0.23300000000000001</v>
      </c>
      <c r="G331" s="74">
        <v>0.23300000000000001</v>
      </c>
      <c r="H331" s="74">
        <v>0.23100000000000001</v>
      </c>
      <c r="I331" s="74">
        <v>0.23066666666666669</v>
      </c>
      <c r="J331" s="74">
        <v>0.22866666666666671</v>
      </c>
      <c r="K331" s="74">
        <v>0.22766666666666671</v>
      </c>
      <c r="L331" s="74">
        <v>0.22666666666666671</v>
      </c>
      <c r="M331" s="74">
        <v>0.22566666666666671</v>
      </c>
      <c r="N331" s="74">
        <v>0.22466666666666671</v>
      </c>
      <c r="O331" s="74">
        <v>0.22366666666666671</v>
      </c>
      <c r="P331" s="74">
        <v>0.22266666666666671</v>
      </c>
      <c r="Q331" s="74">
        <v>0.22133333333333341</v>
      </c>
      <c r="R331" s="74">
        <v>0.2185</v>
      </c>
      <c r="S331" s="74">
        <v>0.2175</v>
      </c>
      <c r="T331" s="74">
        <v>0.2165</v>
      </c>
      <c r="U331" s="74">
        <v>0.21525</v>
      </c>
      <c r="V331" s="74">
        <v>0.21425</v>
      </c>
      <c r="W331" s="74">
        <v>0.21325</v>
      </c>
      <c r="X331" s="74">
        <v>0.21224999999999999</v>
      </c>
      <c r="Y331" s="74">
        <v>0.21124999999999999</v>
      </c>
      <c r="Z331" s="74">
        <v>0.21775</v>
      </c>
      <c r="AA331" s="74">
        <v>0.219</v>
      </c>
      <c r="AB331" s="74">
        <v>0.21975</v>
      </c>
      <c r="AC331" s="74">
        <v>0.2185</v>
      </c>
      <c r="AD331" s="74">
        <v>0.21725</v>
      </c>
      <c r="AE331" s="74">
        <v>0.21625</v>
      </c>
      <c r="AF331" s="74">
        <v>0.21525</v>
      </c>
      <c r="AG331" s="74">
        <v>0.214</v>
      </c>
      <c r="AH331" s="74">
        <v>0.21299999999999999</v>
      </c>
      <c r="AI331" s="74">
        <v>0.21199999999999999</v>
      </c>
      <c r="AJ331" s="74">
        <v>0.21099999999999999</v>
      </c>
      <c r="AK331" s="74">
        <v>0.21</v>
      </c>
      <c r="AL331" s="74">
        <v>0.20874999999999999</v>
      </c>
      <c r="AM331" s="74">
        <v>0.21475</v>
      </c>
      <c r="AN331" s="74">
        <v>0.21725</v>
      </c>
      <c r="AO331" s="74">
        <v>0.219</v>
      </c>
      <c r="AP331" s="74">
        <v>0.21975</v>
      </c>
      <c r="AQ331" s="74">
        <v>0.221</v>
      </c>
      <c r="AR331" s="74">
        <v>0.2181323529411765</v>
      </c>
    </row>
    <row r="332" spans="1:44" x14ac:dyDescent="0.3">
      <c r="A332" s="74" t="s">
        <v>61</v>
      </c>
      <c r="B332" s="74" t="s">
        <v>284</v>
      </c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</row>
    <row r="333" spans="1:44" x14ac:dyDescent="0.3">
      <c r="A333" s="74" t="s">
        <v>61</v>
      </c>
      <c r="B333" s="74" t="s">
        <v>286</v>
      </c>
      <c r="C333" s="74">
        <v>0.31850000000000001</v>
      </c>
      <c r="D333" s="74">
        <v>0.33150000000000002</v>
      </c>
      <c r="E333" s="74">
        <v>0.34</v>
      </c>
      <c r="F333" s="74">
        <v>0.35375000000000001</v>
      </c>
      <c r="G333" s="74">
        <v>0.35499999999999998</v>
      </c>
      <c r="H333" s="74">
        <v>0.35925000000000001</v>
      </c>
      <c r="I333" s="74">
        <v>0.36199999999999999</v>
      </c>
      <c r="J333" s="74">
        <v>0.36325000000000002</v>
      </c>
      <c r="K333" s="74">
        <v>0.36399999999999999</v>
      </c>
      <c r="L333" s="74">
        <v>0.36875000000000002</v>
      </c>
      <c r="M333" s="74">
        <v>0.37275000000000003</v>
      </c>
      <c r="N333" s="74">
        <v>0.37574999999999997</v>
      </c>
      <c r="O333" s="74">
        <v>0.377</v>
      </c>
      <c r="P333" s="74">
        <v>0.38050000000000012</v>
      </c>
      <c r="Q333" s="74">
        <v>0.38250000000000001</v>
      </c>
      <c r="R333" s="74">
        <v>0.38600000000000001</v>
      </c>
      <c r="S333" s="74">
        <v>0.38874999999999987</v>
      </c>
      <c r="T333" s="74">
        <v>0.38650000000000001</v>
      </c>
      <c r="U333" s="74">
        <v>0.38450000000000001</v>
      </c>
      <c r="V333" s="74">
        <v>0.38724999999999998</v>
      </c>
      <c r="W333" s="74">
        <v>0.38600000000000001</v>
      </c>
      <c r="X333" s="74">
        <v>0.39700000000000002</v>
      </c>
      <c r="Y333" s="74">
        <v>0.40250000000000002</v>
      </c>
      <c r="Z333" s="74">
        <v>0.40175</v>
      </c>
      <c r="AA333" s="74">
        <v>0.40075000000000011</v>
      </c>
      <c r="AB333" s="74">
        <v>0.39950000000000002</v>
      </c>
      <c r="AC333" s="74">
        <v>0.40899999999999997</v>
      </c>
      <c r="AD333" s="74">
        <v>0.41475000000000001</v>
      </c>
      <c r="AE333" s="74">
        <v>0.41875000000000001</v>
      </c>
      <c r="AF333" s="74">
        <v>0.42149999999999999</v>
      </c>
      <c r="AG333" s="74">
        <v>0.42349999999999999</v>
      </c>
      <c r="AH333" s="74">
        <v>0.43325000000000002</v>
      </c>
      <c r="AI333" s="74">
        <v>0.44274999999999998</v>
      </c>
      <c r="AJ333" s="74">
        <v>0.45324999999999999</v>
      </c>
      <c r="AK333" s="74">
        <v>0.46350000000000002</v>
      </c>
      <c r="AL333" s="74">
        <v>0.47449999999999998</v>
      </c>
      <c r="AM333" s="74">
        <v>0.47499999999999998</v>
      </c>
      <c r="AN333" s="74">
        <v>0.47575000000000001</v>
      </c>
      <c r="AO333" s="74">
        <v>0.47649999999999998</v>
      </c>
      <c r="AP333" s="74">
        <v>0.47699999999999998</v>
      </c>
      <c r="AQ333" s="74">
        <v>0.47775000000000001</v>
      </c>
      <c r="AR333" s="74">
        <v>0.40150609756097572</v>
      </c>
    </row>
    <row r="334" spans="1:44" x14ac:dyDescent="0.3">
      <c r="A334" s="74" t="s">
        <v>67</v>
      </c>
      <c r="B334" s="74" t="s">
        <v>67</v>
      </c>
      <c r="C334" s="74">
        <v>0.23899999999999999</v>
      </c>
      <c r="D334" s="74">
        <v>0.22627777777777769</v>
      </c>
      <c r="E334" s="74">
        <v>0.21786111111111109</v>
      </c>
      <c r="F334" s="74">
        <v>0.22428205128205131</v>
      </c>
      <c r="G334" s="74">
        <v>0.22765789473684209</v>
      </c>
      <c r="H334" s="74">
        <v>0.2449047619047619</v>
      </c>
      <c r="I334" s="74">
        <v>0.26447619047619042</v>
      </c>
      <c r="J334" s="74">
        <v>0.252</v>
      </c>
      <c r="K334" s="74">
        <v>0.25090909090909103</v>
      </c>
      <c r="L334" s="74">
        <v>0.25774999999999992</v>
      </c>
      <c r="M334" s="74">
        <v>0.25106976744186038</v>
      </c>
      <c r="N334" s="74">
        <v>0.26351063829787241</v>
      </c>
      <c r="O334" s="74">
        <v>0.2591063829787234</v>
      </c>
      <c r="P334" s="74">
        <v>0.25536170212765957</v>
      </c>
      <c r="Q334" s="74">
        <v>0.25112765957446809</v>
      </c>
      <c r="R334" s="74">
        <v>0.23238</v>
      </c>
      <c r="S334" s="74">
        <v>0.22292000000000001</v>
      </c>
      <c r="T334" s="74">
        <v>0.21288235294117641</v>
      </c>
      <c r="U334" s="74">
        <v>0.20905882352941171</v>
      </c>
      <c r="V334" s="74">
        <v>0.20427450980392159</v>
      </c>
      <c r="W334" s="74">
        <v>0.19956862745098031</v>
      </c>
      <c r="X334" s="74">
        <v>0.19547058823529409</v>
      </c>
      <c r="Y334" s="74">
        <v>0.1859019607843137</v>
      </c>
      <c r="Z334" s="74">
        <v>0.17980769230769231</v>
      </c>
      <c r="AA334" s="74">
        <v>0.17882692307692311</v>
      </c>
      <c r="AB334" s="74">
        <v>0.1637142857142857</v>
      </c>
      <c r="AC334" s="74">
        <v>0.1630612244897959</v>
      </c>
      <c r="AD334" s="74">
        <v>0.16244897959183671</v>
      </c>
      <c r="AE334" s="74">
        <v>0.1620612244897959</v>
      </c>
      <c r="AF334" s="74">
        <v>0.16167346938775509</v>
      </c>
      <c r="AG334" s="74">
        <v>0.16464583333333341</v>
      </c>
      <c r="AH334" s="74">
        <v>0.16497916666666659</v>
      </c>
      <c r="AI334" s="74">
        <v>0.1650416666666667</v>
      </c>
      <c r="AJ334" s="74">
        <v>0.16502083333333331</v>
      </c>
      <c r="AK334" s="74">
        <v>0.16495833333333329</v>
      </c>
      <c r="AL334" s="74">
        <v>0.1492340425531915</v>
      </c>
      <c r="AM334" s="74">
        <v>0.1484255319148936</v>
      </c>
      <c r="AN334" s="74">
        <v>0.1478936170212766</v>
      </c>
      <c r="AO334" s="74">
        <v>0.1474255319148936</v>
      </c>
      <c r="AP334" s="74">
        <v>0.14691489361702131</v>
      </c>
      <c r="AQ334" s="74">
        <v>0.14943478260869561</v>
      </c>
      <c r="AR334" s="74">
        <v>0.19911134453781509</v>
      </c>
    </row>
    <row r="335" spans="1:44" x14ac:dyDescent="0.3">
      <c r="A335" s="74" t="s">
        <v>67</v>
      </c>
      <c r="B335" s="74" t="s">
        <v>292</v>
      </c>
      <c r="C335" s="74"/>
      <c r="D335" s="74">
        <v>-4.3999999999999997E-2</v>
      </c>
      <c r="E335" s="74">
        <v>-4.3999999999999997E-2</v>
      </c>
      <c r="F335" s="74">
        <v>-0.04</v>
      </c>
      <c r="G335" s="74">
        <v>-3.5000000000000003E-2</v>
      </c>
      <c r="H335" s="74">
        <v>-4.3999999999999997E-2</v>
      </c>
      <c r="I335" s="74">
        <v>-5.1999999999999998E-2</v>
      </c>
      <c r="J335" s="74">
        <v>-3.5499999999999997E-2</v>
      </c>
      <c r="K335" s="74">
        <v>-4.1000000000000002E-2</v>
      </c>
      <c r="L335" s="74">
        <v>-4.0500000000000001E-2</v>
      </c>
      <c r="M335" s="74">
        <v>-3.95E-2</v>
      </c>
      <c r="N335" s="74">
        <v>-3.7999999999999999E-2</v>
      </c>
      <c r="O335" s="74">
        <v>-3.6499999999999998E-2</v>
      </c>
      <c r="P335" s="74">
        <v>-3.7499999999999999E-2</v>
      </c>
      <c r="Q335" s="74">
        <v>-3.85E-2</v>
      </c>
      <c r="R335" s="74">
        <v>-4.5249999999999999E-2</v>
      </c>
      <c r="S335" s="74">
        <v>-4.6249999999999999E-2</v>
      </c>
      <c r="T335" s="74">
        <v>-5.6800000000000003E-2</v>
      </c>
      <c r="U335" s="74">
        <v>-6.2799999999999995E-2</v>
      </c>
      <c r="V335" s="74">
        <v>-6.4600000000000005E-2</v>
      </c>
      <c r="W335" s="74">
        <v>-6.4799999999999996E-2</v>
      </c>
      <c r="X335" s="74">
        <v>-6.4200000000000007E-2</v>
      </c>
      <c r="Y335" s="74">
        <v>-6.3600000000000004E-2</v>
      </c>
      <c r="Z335" s="74">
        <v>-6.4666666666666664E-2</v>
      </c>
      <c r="AA335" s="74">
        <v>-6.3666666666666663E-2</v>
      </c>
      <c r="AB335" s="74">
        <v>-6.2333333333333331E-2</v>
      </c>
      <c r="AC335" s="74">
        <v>-6.6333333333333341E-2</v>
      </c>
      <c r="AD335" s="74">
        <v>-6.9000000000000006E-2</v>
      </c>
      <c r="AE335" s="74">
        <v>-7.0500000000000007E-2</v>
      </c>
      <c r="AF335" s="74">
        <v>-7.1833333333333346E-2</v>
      </c>
      <c r="AG335" s="74">
        <v>-7.3000000000000009E-2</v>
      </c>
      <c r="AH335" s="74">
        <v>-7.0833333333333345E-2</v>
      </c>
      <c r="AI335" s="74">
        <v>-6.8666666666666668E-2</v>
      </c>
      <c r="AJ335" s="74">
        <v>-6.6666666666666666E-2</v>
      </c>
      <c r="AK335" s="74">
        <v>-6.4500000000000002E-2</v>
      </c>
      <c r="AL335" s="74">
        <v>-6.2E-2</v>
      </c>
      <c r="AM335" s="74">
        <v>-6.3666666666666663E-2</v>
      </c>
      <c r="AN335" s="74">
        <v>-6.2833333333333338E-2</v>
      </c>
      <c r="AO335" s="74">
        <v>-6.1499999999999999E-2</v>
      </c>
      <c r="AP335" s="74">
        <v>-6.0666666666666667E-2</v>
      </c>
      <c r="AQ335" s="74">
        <v>-5.9666666666666673E-2</v>
      </c>
      <c r="AR335" s="74">
        <v>-6.0815476190476211E-2</v>
      </c>
    </row>
    <row r="336" spans="1:44" x14ac:dyDescent="0.3">
      <c r="A336" s="74" t="s">
        <v>67</v>
      </c>
      <c r="B336" s="74" t="s">
        <v>293</v>
      </c>
      <c r="C336" s="74">
        <v>0.52200000000000002</v>
      </c>
      <c r="D336" s="74">
        <v>0.52200000000000002</v>
      </c>
      <c r="E336" s="74">
        <v>0.52200000000000002</v>
      </c>
      <c r="F336" s="74">
        <v>0.52200000000000002</v>
      </c>
      <c r="G336" s="74">
        <v>0.52200000000000002</v>
      </c>
      <c r="H336" s="74">
        <v>0.52200000000000002</v>
      </c>
      <c r="I336" s="74">
        <v>0.52200000000000002</v>
      </c>
      <c r="J336" s="74">
        <v>0.52200000000000002</v>
      </c>
      <c r="K336" s="74">
        <v>0.52200000000000002</v>
      </c>
      <c r="L336" s="74">
        <v>0.52200000000000002</v>
      </c>
      <c r="M336" s="74">
        <v>0.52200000000000002</v>
      </c>
      <c r="N336" s="74">
        <v>0.52200000000000002</v>
      </c>
      <c r="O336" s="74">
        <v>0.52200000000000002</v>
      </c>
      <c r="P336" s="74">
        <v>0.52200000000000002</v>
      </c>
      <c r="Q336" s="74">
        <v>0.52200000000000002</v>
      </c>
      <c r="R336" s="74">
        <v>0.52200000000000002</v>
      </c>
      <c r="S336" s="74">
        <v>0.52200000000000002</v>
      </c>
      <c r="T336" s="74">
        <v>0.52200000000000002</v>
      </c>
      <c r="U336" s="74">
        <v>0.52200000000000002</v>
      </c>
      <c r="V336" s="74">
        <v>0.52200000000000002</v>
      </c>
      <c r="W336" s="74">
        <v>0.52200000000000002</v>
      </c>
      <c r="X336" s="74">
        <v>0.52200000000000002</v>
      </c>
      <c r="Y336" s="74">
        <v>0.52200000000000002</v>
      </c>
      <c r="Z336" s="74">
        <v>0.50924999999999998</v>
      </c>
      <c r="AA336" s="74">
        <v>0.49625000000000002</v>
      </c>
      <c r="AB336" s="74">
        <v>0.48349999999999999</v>
      </c>
      <c r="AC336" s="74">
        <v>0.49125000000000002</v>
      </c>
      <c r="AD336" s="74">
        <v>0.499</v>
      </c>
      <c r="AE336" s="74">
        <v>0.50675000000000003</v>
      </c>
      <c r="AF336" s="74">
        <v>0.51449999999999996</v>
      </c>
      <c r="AG336" s="74">
        <v>0.52200000000000002</v>
      </c>
      <c r="AH336" s="74">
        <v>0.51449999999999996</v>
      </c>
      <c r="AI336" s="74">
        <v>0.50675000000000003</v>
      </c>
      <c r="AJ336" s="74">
        <v>0.499</v>
      </c>
      <c r="AK336" s="74">
        <v>0.49125000000000002</v>
      </c>
      <c r="AL336" s="74">
        <v>0.48349999999999999</v>
      </c>
      <c r="AM336" s="74">
        <v>0.46750000000000003</v>
      </c>
      <c r="AN336" s="74">
        <v>0.45100000000000001</v>
      </c>
      <c r="AO336" s="74">
        <v>0.43475000000000003</v>
      </c>
      <c r="AP336" s="74">
        <v>0.41849999999999998</v>
      </c>
      <c r="AQ336" s="74">
        <v>0.40200000000000002</v>
      </c>
      <c r="AR336" s="74">
        <v>0.50438124999999967</v>
      </c>
    </row>
    <row r="337" spans="1:44" x14ac:dyDescent="0.3">
      <c r="A337" s="74" t="s">
        <v>67</v>
      </c>
      <c r="B337" s="74" t="s">
        <v>294</v>
      </c>
      <c r="C337" s="74">
        <v>0.76780000000000004</v>
      </c>
      <c r="D337" s="74">
        <v>0.67859999999999998</v>
      </c>
      <c r="E337" s="74">
        <v>0.59319999999999984</v>
      </c>
      <c r="F337" s="74">
        <v>0.624</v>
      </c>
      <c r="G337" s="74">
        <v>0.8234999999999999</v>
      </c>
      <c r="H337" s="74">
        <v>0.77200000000000002</v>
      </c>
      <c r="I337" s="74">
        <v>0.71499999999999997</v>
      </c>
      <c r="J337" s="74">
        <v>0.748</v>
      </c>
      <c r="K337" s="74">
        <v>0.83325000000000005</v>
      </c>
      <c r="L337" s="74">
        <v>0.82750000000000001</v>
      </c>
      <c r="M337" s="74">
        <v>0.81133333333333335</v>
      </c>
      <c r="N337" s="74">
        <v>0.81400000000000006</v>
      </c>
      <c r="O337" s="74">
        <v>0.81666666666666676</v>
      </c>
      <c r="P337" s="74">
        <v>0.80766666666666664</v>
      </c>
      <c r="Q337" s="74">
        <v>0.79333333333333333</v>
      </c>
      <c r="R337" s="74">
        <v>0.79199999999999993</v>
      </c>
      <c r="S337" s="74">
        <v>0.79033333333333333</v>
      </c>
      <c r="T337" s="74">
        <v>0.76200000000000001</v>
      </c>
      <c r="U337" s="74">
        <v>0.73333333333333339</v>
      </c>
      <c r="V337" s="74">
        <v>0.68266666666666664</v>
      </c>
      <c r="W337" s="74">
        <v>0.6313333333333333</v>
      </c>
      <c r="X337" s="74">
        <v>0.56700000000000006</v>
      </c>
      <c r="Y337" s="74">
        <v>0.40899999999999997</v>
      </c>
      <c r="Z337" s="74">
        <v>0.40899999999999997</v>
      </c>
      <c r="AA337" s="74">
        <v>0.40899999999999997</v>
      </c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>
        <v>0.70652808988764038</v>
      </c>
    </row>
    <row r="338" spans="1:44" x14ac:dyDescent="0.3">
      <c r="A338" s="74" t="s">
        <v>67</v>
      </c>
      <c r="B338" s="74" t="s">
        <v>295</v>
      </c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</row>
    <row r="339" spans="1:44" x14ac:dyDescent="0.3">
      <c r="A339" s="74" t="s">
        <v>67</v>
      </c>
      <c r="B339" s="74" t="s">
        <v>296</v>
      </c>
      <c r="C339" s="74">
        <v>0.16850000000000001</v>
      </c>
      <c r="D339" s="74">
        <v>0.16933333333333331</v>
      </c>
      <c r="E339" s="74">
        <v>0.16933333333333331</v>
      </c>
      <c r="F339" s="74">
        <v>0.16933333333333331</v>
      </c>
      <c r="G339" s="74">
        <v>0.16933333333333331</v>
      </c>
      <c r="H339" s="74">
        <v>0.16933333333333331</v>
      </c>
      <c r="I339" s="74">
        <v>0.16933333333333331</v>
      </c>
      <c r="J339" s="74">
        <v>0.16933333333333331</v>
      </c>
      <c r="K339" s="74">
        <v>0.16933333333333331</v>
      </c>
      <c r="L339" s="74">
        <v>0.16933333333333331</v>
      </c>
      <c r="M339" s="74">
        <v>0.16933333333333331</v>
      </c>
      <c r="N339" s="74">
        <v>0.16933333333333331</v>
      </c>
      <c r="O339" s="74">
        <v>0.16933333333333331</v>
      </c>
      <c r="P339" s="74">
        <v>0.16933333333333331</v>
      </c>
      <c r="Q339" s="74">
        <v>0.16933333333333331</v>
      </c>
      <c r="R339" s="74">
        <v>0.16933333333333331</v>
      </c>
      <c r="S339" s="74">
        <v>0.16933333333333331</v>
      </c>
      <c r="T339" s="74">
        <v>0.16933333333333331</v>
      </c>
      <c r="U339" s="74">
        <v>0.16933333333333331</v>
      </c>
      <c r="V339" s="74">
        <v>0.16933333333333331</v>
      </c>
      <c r="W339" s="74">
        <v>0.16933333333333331</v>
      </c>
      <c r="X339" s="74">
        <v>0.16933333333333331</v>
      </c>
      <c r="Y339" s="74">
        <v>0.16933333333333331</v>
      </c>
      <c r="Z339" s="74">
        <v>0.16816666666666669</v>
      </c>
      <c r="AA339" s="74">
        <v>0.16716666666666671</v>
      </c>
      <c r="AB339" s="74">
        <v>0.16633333333333331</v>
      </c>
      <c r="AC339" s="74">
        <v>0.16633333333333331</v>
      </c>
      <c r="AD339" s="74">
        <v>0.16633333333333331</v>
      </c>
      <c r="AE339" s="74">
        <v>0.16633333333333331</v>
      </c>
      <c r="AF339" s="74">
        <v>0.16633333333333331</v>
      </c>
      <c r="AG339" s="74">
        <v>0.16633333333333331</v>
      </c>
      <c r="AH339" s="74">
        <v>0.16716666666666671</v>
      </c>
      <c r="AI339" s="74">
        <v>0.16783333333333339</v>
      </c>
      <c r="AJ339" s="74">
        <v>0.16833333333333331</v>
      </c>
      <c r="AK339" s="74">
        <v>0.16883333333333339</v>
      </c>
      <c r="AL339" s="74">
        <v>0.16933333333333331</v>
      </c>
      <c r="AM339" s="74">
        <v>0.16933333333333331</v>
      </c>
      <c r="AN339" s="74">
        <v>0.16933333333333331</v>
      </c>
      <c r="AO339" s="74">
        <v>0.16933333333333331</v>
      </c>
      <c r="AP339" s="74">
        <v>0.16933333333333331</v>
      </c>
      <c r="AQ339" s="74">
        <v>0.16933333333333331</v>
      </c>
      <c r="AR339" s="74">
        <v>0.16866803278688519</v>
      </c>
    </row>
    <row r="340" spans="1:44" x14ac:dyDescent="0.3">
      <c r="A340" s="74" t="s">
        <v>67</v>
      </c>
      <c r="B340" s="74" t="s">
        <v>297</v>
      </c>
      <c r="C340" s="74">
        <v>1.6E-2</v>
      </c>
      <c r="D340" s="74">
        <v>9.425E-2</v>
      </c>
      <c r="E340" s="74">
        <v>0.17274999999999999</v>
      </c>
      <c r="F340" s="74">
        <v>0.11125</v>
      </c>
      <c r="G340" s="74">
        <v>4.9500000000000002E-2</v>
      </c>
      <c r="H340" s="74">
        <v>0.27675</v>
      </c>
      <c r="I340" s="74">
        <v>0.50350000000000006</v>
      </c>
      <c r="J340" s="74">
        <v>0.41599999999999998</v>
      </c>
      <c r="K340" s="74">
        <v>0.32850000000000001</v>
      </c>
      <c r="L340" s="74">
        <v>0.40699999999999997</v>
      </c>
      <c r="M340" s="74">
        <v>0.48549999999999999</v>
      </c>
      <c r="N340" s="74">
        <v>0.43675000000000003</v>
      </c>
      <c r="O340" s="74">
        <v>0.38800000000000001</v>
      </c>
      <c r="P340" s="74">
        <v>0.35225000000000001</v>
      </c>
      <c r="Q340" s="74">
        <v>0.31624999999999998</v>
      </c>
      <c r="R340" s="74">
        <v>0.20724999999999999</v>
      </c>
      <c r="S340" s="74">
        <v>9.8000000000000004E-2</v>
      </c>
      <c r="T340" s="74">
        <v>9.1249999999999998E-2</v>
      </c>
      <c r="U340" s="74">
        <v>8.4749999999999992E-2</v>
      </c>
      <c r="V340" s="74">
        <v>6.6750000000000004E-2</v>
      </c>
      <c r="W340" s="74">
        <v>4.9000000000000002E-2</v>
      </c>
      <c r="X340" s="74">
        <v>5.4250000000000007E-2</v>
      </c>
      <c r="Y340" s="74">
        <v>5.9499999999999997E-2</v>
      </c>
      <c r="Z340" s="74">
        <v>6.1499999999999999E-2</v>
      </c>
      <c r="AA340" s="74">
        <v>6.3500000000000001E-2</v>
      </c>
      <c r="AB340" s="74">
        <v>6.5500000000000003E-2</v>
      </c>
      <c r="AC340" s="74">
        <v>5.7750000000000003E-2</v>
      </c>
      <c r="AD340" s="74">
        <v>4.9500000000000002E-2</v>
      </c>
      <c r="AE340" s="74">
        <v>4.2000000000000003E-2</v>
      </c>
      <c r="AF340" s="74">
        <v>3.3750000000000002E-2</v>
      </c>
      <c r="AG340" s="74">
        <v>2.5749999999999999E-2</v>
      </c>
      <c r="AH340" s="74">
        <v>2.5999999999999999E-2</v>
      </c>
      <c r="AI340" s="74">
        <v>2.6249999999999999E-2</v>
      </c>
      <c r="AJ340" s="74">
        <v>2.6249999999999999E-2</v>
      </c>
      <c r="AK340" s="74">
        <v>2.6249999999999999E-2</v>
      </c>
      <c r="AL340" s="74">
        <v>2.6499999999999999E-2</v>
      </c>
      <c r="AM340" s="74">
        <v>2.6749999999999999E-2</v>
      </c>
      <c r="AN340" s="74">
        <v>2.725E-2</v>
      </c>
      <c r="AO340" s="74">
        <v>2.775E-2</v>
      </c>
      <c r="AP340" s="74">
        <v>2.8250000000000001E-2</v>
      </c>
      <c r="AQ340" s="74">
        <v>2.8500000000000001E-2</v>
      </c>
      <c r="AR340" s="74">
        <v>0.13985365853658541</v>
      </c>
    </row>
    <row r="341" spans="1:44" x14ac:dyDescent="0.3">
      <c r="A341" s="74" t="s">
        <v>67</v>
      </c>
      <c r="B341" s="74" t="s">
        <v>298</v>
      </c>
      <c r="C341" s="74">
        <v>2.5999999999999999E-3</v>
      </c>
      <c r="D341" s="74">
        <v>3.2000000000000002E-3</v>
      </c>
      <c r="E341" s="74">
        <v>3.8E-3</v>
      </c>
      <c r="F341" s="74">
        <v>5.5999999999999999E-3</v>
      </c>
      <c r="G341" s="74">
        <v>6.1999999999999998E-3</v>
      </c>
      <c r="H341" s="74">
        <v>1.7500000000000002E-2</v>
      </c>
      <c r="I341" s="74">
        <v>2.066666666666667E-2</v>
      </c>
      <c r="J341" s="74">
        <v>1.5666666666666669E-2</v>
      </c>
      <c r="K341" s="74">
        <v>1.2E-2</v>
      </c>
      <c r="L341" s="74">
        <v>1.35E-2</v>
      </c>
      <c r="M341" s="74">
        <v>1.55E-2</v>
      </c>
      <c r="N341" s="74">
        <v>1.1833333333333329E-2</v>
      </c>
      <c r="O341" s="74">
        <v>8.4999999999999989E-3</v>
      </c>
      <c r="P341" s="74">
        <v>9.3333333333333341E-3</v>
      </c>
      <c r="Q341" s="74">
        <v>1.033333333333333E-2</v>
      </c>
      <c r="R341" s="74">
        <v>8.1666666666666676E-3</v>
      </c>
      <c r="S341" s="74">
        <v>5.9999999999999993E-3</v>
      </c>
      <c r="T341" s="74">
        <v>4.6666666666666671E-3</v>
      </c>
      <c r="U341" s="74">
        <v>3.666666666666667E-3</v>
      </c>
      <c r="V341" s="74">
        <v>2E-3</v>
      </c>
      <c r="W341" s="74">
        <v>6.6666666666666664E-4</v>
      </c>
      <c r="X341" s="74">
        <v>5.0000000000000001E-4</v>
      </c>
      <c r="Y341" s="74">
        <v>1.6666666666666669E-4</v>
      </c>
      <c r="Z341" s="74">
        <v>1.6666666666666669E-4</v>
      </c>
      <c r="AA341" s="74">
        <v>1.6666666666666669E-4</v>
      </c>
      <c r="AB341" s="74">
        <v>3.3333333333333332E-4</v>
      </c>
      <c r="AC341" s="74">
        <v>3.3333333333333332E-4</v>
      </c>
      <c r="AD341" s="74">
        <v>3.3333333333333332E-4</v>
      </c>
      <c r="AE341" s="74">
        <v>3.3333333333333332E-4</v>
      </c>
      <c r="AF341" s="74">
        <v>3.3333333333333332E-4</v>
      </c>
      <c r="AG341" s="74">
        <v>3.3333333333333332E-4</v>
      </c>
      <c r="AH341" s="74">
        <v>3.3333333333333332E-4</v>
      </c>
      <c r="AI341" s="74">
        <v>1.6666666666666669E-4</v>
      </c>
      <c r="AJ341" s="74">
        <v>1.6666666666666669E-4</v>
      </c>
      <c r="AK341" s="74">
        <v>0</v>
      </c>
      <c r="AL341" s="74">
        <v>0</v>
      </c>
      <c r="AM341" s="74">
        <v>0</v>
      </c>
      <c r="AN341" s="74">
        <v>0</v>
      </c>
      <c r="AO341" s="74">
        <v>0</v>
      </c>
      <c r="AP341" s="74">
        <v>0</v>
      </c>
      <c r="AQ341" s="74">
        <v>0</v>
      </c>
      <c r="AR341" s="74">
        <v>4.518672199170121E-3</v>
      </c>
    </row>
    <row r="342" spans="1:44" x14ac:dyDescent="0.3">
      <c r="A342" s="74" t="s">
        <v>67</v>
      </c>
      <c r="B342" s="74" t="s">
        <v>251</v>
      </c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</row>
    <row r="343" spans="1:44" x14ac:dyDescent="0.3">
      <c r="A343" s="74" t="s">
        <v>67</v>
      </c>
      <c r="B343" s="74" t="s">
        <v>299</v>
      </c>
      <c r="C343" s="74">
        <v>0.15659999999999999</v>
      </c>
      <c r="D343" s="74">
        <v>0.1182</v>
      </c>
      <c r="E343" s="74">
        <v>7.959999999999999E-2</v>
      </c>
      <c r="F343" s="74">
        <v>7.3599999999999999E-2</v>
      </c>
      <c r="G343" s="74">
        <v>6.7399999999999988E-2</v>
      </c>
      <c r="H343" s="74">
        <v>9.1799999999999993E-2</v>
      </c>
      <c r="I343" s="74">
        <v>0.1162</v>
      </c>
      <c r="J343" s="74">
        <v>0.1162</v>
      </c>
      <c r="K343" s="74">
        <v>0.1162</v>
      </c>
      <c r="L343" s="74">
        <v>0.1178</v>
      </c>
      <c r="M343" s="74">
        <v>0.1196</v>
      </c>
      <c r="N343" s="74">
        <v>0.1196</v>
      </c>
      <c r="O343" s="74">
        <v>0.1196</v>
      </c>
      <c r="P343" s="74">
        <v>0.11799999999999999</v>
      </c>
      <c r="Q343" s="74">
        <v>0.1162</v>
      </c>
      <c r="R343" s="74">
        <v>0.11459999999999999</v>
      </c>
      <c r="S343" s="74">
        <v>0.113</v>
      </c>
      <c r="T343" s="74">
        <v>0.10780000000000001</v>
      </c>
      <c r="U343" s="74">
        <v>0.1026</v>
      </c>
      <c r="V343" s="74">
        <v>9.920000000000001E-2</v>
      </c>
      <c r="W343" s="74">
        <v>9.6000000000000002E-2</v>
      </c>
      <c r="X343" s="74">
        <v>9.5000000000000001E-2</v>
      </c>
      <c r="Y343" s="74">
        <v>9.4E-2</v>
      </c>
      <c r="Z343" s="74">
        <v>9.6599999999999991E-2</v>
      </c>
      <c r="AA343" s="74">
        <v>9.9400000000000002E-2</v>
      </c>
      <c r="AB343" s="74">
        <v>0.1016</v>
      </c>
      <c r="AC343" s="74">
        <v>0.1014</v>
      </c>
      <c r="AD343" s="74">
        <v>0.1008</v>
      </c>
      <c r="AE343" s="74">
        <v>0.1004</v>
      </c>
      <c r="AF343" s="74">
        <v>0.1</v>
      </c>
      <c r="AG343" s="74">
        <v>9.9400000000000002E-2</v>
      </c>
      <c r="AH343" s="74">
        <v>0.1</v>
      </c>
      <c r="AI343" s="74">
        <v>0.1002</v>
      </c>
      <c r="AJ343" s="74">
        <v>0.10059999999999999</v>
      </c>
      <c r="AK343" s="74">
        <v>0.1008</v>
      </c>
      <c r="AL343" s="74">
        <v>0.10100000000000001</v>
      </c>
      <c r="AM343" s="74">
        <v>0.10340000000000001</v>
      </c>
      <c r="AN343" s="74">
        <v>0.1056</v>
      </c>
      <c r="AO343" s="74">
        <v>0.1082</v>
      </c>
      <c r="AP343" s="74">
        <v>0.1104</v>
      </c>
      <c r="AQ343" s="74">
        <v>0.1128</v>
      </c>
      <c r="AR343" s="74">
        <v>0.1051560975609757</v>
      </c>
    </row>
    <row r="344" spans="1:44" x14ac:dyDescent="0.3">
      <c r="A344" s="74" t="s">
        <v>67</v>
      </c>
      <c r="B344" s="74" t="s">
        <v>253</v>
      </c>
      <c r="C344" s="74">
        <v>0.90200000000000002</v>
      </c>
      <c r="D344" s="74">
        <v>0.90200000000000002</v>
      </c>
      <c r="E344" s="74">
        <v>0.90200000000000002</v>
      </c>
      <c r="F344" s="74">
        <v>0.90200000000000002</v>
      </c>
      <c r="G344" s="74">
        <v>0.90200000000000002</v>
      </c>
      <c r="H344" s="74">
        <v>0.90200000000000002</v>
      </c>
      <c r="I344" s="74">
        <v>0.90200000000000002</v>
      </c>
      <c r="J344" s="74">
        <v>0.90200000000000002</v>
      </c>
      <c r="K344" s="74">
        <v>0.90200000000000002</v>
      </c>
      <c r="L344" s="74">
        <v>0.90200000000000002</v>
      </c>
      <c r="M344" s="74">
        <v>0.90200000000000002</v>
      </c>
      <c r="N344" s="74">
        <v>0.90200000000000002</v>
      </c>
      <c r="O344" s="74">
        <v>0.90200000000000002</v>
      </c>
      <c r="P344" s="74">
        <v>0.90200000000000002</v>
      </c>
      <c r="Q344" s="74">
        <v>0.90200000000000002</v>
      </c>
      <c r="R344" s="74">
        <v>0.90200000000000002</v>
      </c>
      <c r="S344" s="74">
        <v>0.90200000000000002</v>
      </c>
      <c r="T344" s="74">
        <v>0.90200000000000002</v>
      </c>
      <c r="U344" s="74">
        <v>0.90200000000000002</v>
      </c>
      <c r="V344" s="74">
        <v>0.90200000000000002</v>
      </c>
      <c r="W344" s="74">
        <v>0.90200000000000002</v>
      </c>
      <c r="X344" s="74">
        <v>0.90200000000000002</v>
      </c>
      <c r="Y344" s="74">
        <v>0.90200000000000002</v>
      </c>
      <c r="Z344" s="74">
        <v>0.90200000000000002</v>
      </c>
      <c r="AA344" s="74">
        <v>0.90200000000000002</v>
      </c>
      <c r="AB344" s="74">
        <v>0.90200000000000002</v>
      </c>
      <c r="AC344" s="74">
        <v>0.90200000000000002</v>
      </c>
      <c r="AD344" s="74">
        <v>0.90200000000000002</v>
      </c>
      <c r="AE344" s="74">
        <v>0.90200000000000002</v>
      </c>
      <c r="AF344" s="74">
        <v>0.90200000000000002</v>
      </c>
      <c r="AG344" s="74">
        <v>0.90200000000000002</v>
      </c>
      <c r="AH344" s="74">
        <v>0.90200000000000002</v>
      </c>
      <c r="AI344" s="74">
        <v>0.90200000000000002</v>
      </c>
      <c r="AJ344" s="74">
        <v>0.90200000000000002</v>
      </c>
      <c r="AK344" s="74">
        <v>0.90200000000000002</v>
      </c>
      <c r="AL344" s="74"/>
      <c r="AM344" s="74"/>
      <c r="AN344" s="74"/>
      <c r="AO344" s="74"/>
      <c r="AP344" s="74"/>
      <c r="AQ344" s="74"/>
      <c r="AR344" s="74">
        <v>0.90200000000000036</v>
      </c>
    </row>
    <row r="345" spans="1:44" x14ac:dyDescent="0.3">
      <c r="A345" s="74" t="s">
        <v>67</v>
      </c>
      <c r="B345" s="74" t="s">
        <v>300</v>
      </c>
      <c r="C345" s="74">
        <v>0</v>
      </c>
      <c r="D345" s="74">
        <v>0</v>
      </c>
      <c r="E345" s="74">
        <v>0</v>
      </c>
      <c r="F345" s="74">
        <v>0</v>
      </c>
      <c r="G345" s="74">
        <v>0</v>
      </c>
      <c r="H345" s="74">
        <v>1E-3</v>
      </c>
      <c r="I345" s="74">
        <v>2E-3</v>
      </c>
      <c r="J345" s="74">
        <v>1E-3</v>
      </c>
      <c r="K345" s="74">
        <v>0</v>
      </c>
      <c r="L345" s="74">
        <v>0</v>
      </c>
      <c r="M345" s="74">
        <v>0</v>
      </c>
      <c r="N345" s="74">
        <v>0</v>
      </c>
      <c r="O345" s="74">
        <v>0</v>
      </c>
      <c r="P345" s="74">
        <v>0</v>
      </c>
      <c r="Q345" s="74">
        <v>0</v>
      </c>
      <c r="R345" s="74">
        <v>0</v>
      </c>
      <c r="S345" s="74">
        <v>0</v>
      </c>
      <c r="T345" s="74">
        <v>0</v>
      </c>
      <c r="U345" s="74">
        <v>0</v>
      </c>
      <c r="V345" s="74">
        <v>0</v>
      </c>
      <c r="W345" s="74">
        <v>0</v>
      </c>
      <c r="X345" s="74">
        <v>0</v>
      </c>
      <c r="Y345" s="74">
        <v>0</v>
      </c>
      <c r="Z345" s="74">
        <v>0</v>
      </c>
      <c r="AA345" s="74">
        <v>0</v>
      </c>
      <c r="AB345" s="74">
        <v>0</v>
      </c>
      <c r="AC345" s="74">
        <v>0</v>
      </c>
      <c r="AD345" s="74">
        <v>0</v>
      </c>
      <c r="AE345" s="74">
        <v>0</v>
      </c>
      <c r="AF345" s="74">
        <v>0</v>
      </c>
      <c r="AG345" s="74">
        <v>0</v>
      </c>
      <c r="AH345" s="74">
        <v>0</v>
      </c>
      <c r="AI345" s="74">
        <v>0</v>
      </c>
      <c r="AJ345" s="74">
        <v>0</v>
      </c>
      <c r="AK345" s="74">
        <v>0</v>
      </c>
      <c r="AL345" s="74">
        <v>0</v>
      </c>
      <c r="AM345" s="74">
        <v>0</v>
      </c>
      <c r="AN345" s="74">
        <v>0</v>
      </c>
      <c r="AO345" s="74">
        <v>0</v>
      </c>
      <c r="AP345" s="74">
        <v>0</v>
      </c>
      <c r="AQ345" s="74">
        <v>0</v>
      </c>
      <c r="AR345" s="74">
        <v>1.0362694300518129E-4</v>
      </c>
    </row>
    <row r="346" spans="1:44" x14ac:dyDescent="0.3">
      <c r="A346" s="74" t="s">
        <v>67</v>
      </c>
      <c r="B346" s="74" t="s">
        <v>282</v>
      </c>
      <c r="C346" s="74"/>
      <c r="D346" s="74"/>
      <c r="E346" s="74"/>
      <c r="F346" s="74">
        <v>0.2455</v>
      </c>
      <c r="G346" s="74">
        <v>0.2455</v>
      </c>
      <c r="H346" s="74">
        <v>0.2442</v>
      </c>
      <c r="I346" s="74">
        <v>0.24379999999999999</v>
      </c>
      <c r="J346" s="74">
        <v>0.2446666666666667</v>
      </c>
      <c r="K346" s="74">
        <v>0.2441666666666667</v>
      </c>
      <c r="L346" s="74">
        <v>0.24283333333333329</v>
      </c>
      <c r="M346" s="74">
        <v>0.24183333333333329</v>
      </c>
      <c r="N346" s="74">
        <v>0.2466666666666667</v>
      </c>
      <c r="O346" s="74">
        <v>0.2465</v>
      </c>
      <c r="P346" s="74">
        <v>0.24683333333333329</v>
      </c>
      <c r="Q346" s="74">
        <v>0.24616666666666659</v>
      </c>
      <c r="R346" s="74">
        <v>0.2451666666666667</v>
      </c>
      <c r="S346" s="74">
        <v>0.24399999999999999</v>
      </c>
      <c r="T346" s="74">
        <v>0.24283333333333329</v>
      </c>
      <c r="U346" s="74">
        <v>0.24149999999999999</v>
      </c>
      <c r="V346" s="74">
        <v>0.2403333333333334</v>
      </c>
      <c r="W346" s="74">
        <v>0.23899999999999999</v>
      </c>
      <c r="X346" s="74">
        <v>0.23783333333333331</v>
      </c>
      <c r="Y346" s="74">
        <v>0.23666666666666669</v>
      </c>
      <c r="Z346" s="74">
        <v>0.23616666666666669</v>
      </c>
      <c r="AA346" s="74">
        <v>0.23549999999999999</v>
      </c>
      <c r="AB346" s="74">
        <v>0.23466666666666669</v>
      </c>
      <c r="AC346" s="74">
        <v>0.23466666666666669</v>
      </c>
      <c r="AD346" s="74">
        <v>0.23400000000000001</v>
      </c>
      <c r="AE346" s="74">
        <v>0.23333333333333331</v>
      </c>
      <c r="AF346" s="74">
        <v>0.23266666666666669</v>
      </c>
      <c r="AG346" s="74">
        <v>0.23200000000000001</v>
      </c>
      <c r="AH346" s="74">
        <v>0.23116666666666669</v>
      </c>
      <c r="AI346" s="74">
        <v>0.23033333333333339</v>
      </c>
      <c r="AJ346" s="74">
        <v>0.22950000000000001</v>
      </c>
      <c r="AK346" s="74">
        <v>0.22850000000000001</v>
      </c>
      <c r="AL346" s="74">
        <v>0.22750000000000001</v>
      </c>
      <c r="AM346" s="74">
        <v>0.22650000000000001</v>
      </c>
      <c r="AN346" s="74">
        <v>0.2258333333333333</v>
      </c>
      <c r="AO346" s="74">
        <v>0.22500000000000001</v>
      </c>
      <c r="AP346" s="74">
        <v>0.22433333333333341</v>
      </c>
      <c r="AQ346" s="74">
        <v>0.22333333333333341</v>
      </c>
      <c r="AR346" s="74">
        <v>0.23676146788990809</v>
      </c>
    </row>
    <row r="347" spans="1:44" x14ac:dyDescent="0.3">
      <c r="A347" s="74" t="s">
        <v>67</v>
      </c>
      <c r="B347" s="74" t="s">
        <v>284</v>
      </c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</row>
    <row r="348" spans="1:44" x14ac:dyDescent="0.3">
      <c r="A348" s="74" t="s">
        <v>67</v>
      </c>
      <c r="B348" s="74" t="s">
        <v>286</v>
      </c>
      <c r="C348" s="74">
        <v>0.32900000000000001</v>
      </c>
      <c r="D348" s="74">
        <v>0.32900000000000001</v>
      </c>
      <c r="E348" s="74">
        <v>0.32900000000000001</v>
      </c>
      <c r="F348" s="74">
        <v>0.32900000000000001</v>
      </c>
      <c r="G348" s="74">
        <v>0.32900000000000001</v>
      </c>
      <c r="H348" s="74">
        <v>0.33900000000000002</v>
      </c>
      <c r="I348" s="74">
        <v>0.34599999999999997</v>
      </c>
      <c r="J348" s="74">
        <v>0.34899999999999998</v>
      </c>
      <c r="K348" s="74">
        <v>0.35099999999999998</v>
      </c>
      <c r="L348" s="74">
        <v>0.35099999999999998</v>
      </c>
      <c r="M348" s="74">
        <v>0.35099999999999998</v>
      </c>
      <c r="N348" s="74">
        <v>0.4234</v>
      </c>
      <c r="O348" s="74">
        <v>0.42299999999999999</v>
      </c>
      <c r="P348" s="74">
        <v>0.4224</v>
      </c>
      <c r="Q348" s="74">
        <v>0.42180000000000001</v>
      </c>
      <c r="R348" s="74">
        <v>0.41599999999999998</v>
      </c>
      <c r="S348" s="74">
        <v>0.41616666666666657</v>
      </c>
      <c r="T348" s="74">
        <v>0.41</v>
      </c>
      <c r="U348" s="74">
        <v>0.40783333333333333</v>
      </c>
      <c r="V348" s="74">
        <v>0.41166666666666668</v>
      </c>
      <c r="W348" s="74">
        <v>0.41466666666666668</v>
      </c>
      <c r="X348" s="74">
        <v>0.41016666666666668</v>
      </c>
      <c r="Y348" s="74">
        <v>0.40616666666666662</v>
      </c>
      <c r="Z348" s="74">
        <v>0.40266666666666667</v>
      </c>
      <c r="AA348" s="74">
        <v>0.39983333333333332</v>
      </c>
      <c r="AB348" s="74">
        <v>0.39700000000000008</v>
      </c>
      <c r="AC348" s="74">
        <v>0.39583333333333331</v>
      </c>
      <c r="AD348" s="74">
        <v>0.39500000000000002</v>
      </c>
      <c r="AE348" s="74">
        <v>0.39416666666666661</v>
      </c>
      <c r="AF348" s="74">
        <v>0.39366666666666672</v>
      </c>
      <c r="AG348" s="74">
        <v>0.39316666666666672</v>
      </c>
      <c r="AH348" s="74">
        <v>0.39800000000000002</v>
      </c>
      <c r="AI348" s="74">
        <v>0.40150000000000002</v>
      </c>
      <c r="AJ348" s="74">
        <v>0.40450000000000003</v>
      </c>
      <c r="AK348" s="74">
        <v>0.40749999999999997</v>
      </c>
      <c r="AL348" s="74">
        <v>0.41</v>
      </c>
      <c r="AM348" s="74">
        <v>0.41483333333333328</v>
      </c>
      <c r="AN348" s="74">
        <v>0.41933333333333328</v>
      </c>
      <c r="AO348" s="74">
        <v>0.42349999999999999</v>
      </c>
      <c r="AP348" s="74">
        <v>0.42799999999999999</v>
      </c>
      <c r="AQ348" s="74">
        <v>0.43166666666666659</v>
      </c>
      <c r="AR348" s="74">
        <v>0.40535828877005342</v>
      </c>
    </row>
    <row r="349" spans="1:44" x14ac:dyDescent="0.3">
      <c r="A349" s="74" t="s">
        <v>64</v>
      </c>
      <c r="B349" s="74" t="s">
        <v>64</v>
      </c>
      <c r="C349" s="74">
        <v>0.35137499999999999</v>
      </c>
      <c r="D349" s="74">
        <v>0.38600000000000001</v>
      </c>
      <c r="E349" s="74">
        <v>0.39555555555555549</v>
      </c>
      <c r="F349" s="74">
        <v>0.36036363636363639</v>
      </c>
      <c r="G349" s="74">
        <v>0.36945454545454542</v>
      </c>
      <c r="H349" s="74">
        <v>0.37799999999999989</v>
      </c>
      <c r="I349" s="74">
        <v>0.38883333333333331</v>
      </c>
      <c r="J349" s="74">
        <v>0.37053846153846148</v>
      </c>
      <c r="K349" s="74">
        <v>0.36199999999999999</v>
      </c>
      <c r="L349" s="74">
        <v>0.3606153846153845</v>
      </c>
      <c r="M349" s="74">
        <v>0.35661538461538461</v>
      </c>
      <c r="N349" s="74">
        <v>0.34938461538461552</v>
      </c>
      <c r="O349" s="74">
        <v>0.34192307692307689</v>
      </c>
      <c r="P349" s="74">
        <v>0.33676923076923082</v>
      </c>
      <c r="Q349" s="74">
        <v>0.33153846153846162</v>
      </c>
      <c r="R349" s="74">
        <v>0.33214285714285718</v>
      </c>
      <c r="S349" s="74">
        <v>0.30399999999999999</v>
      </c>
      <c r="T349" s="74">
        <v>0.27042857142857141</v>
      </c>
      <c r="U349" s="74">
        <v>0.26121428571428568</v>
      </c>
      <c r="V349" s="74">
        <v>0.23353333333333329</v>
      </c>
      <c r="W349" s="74">
        <v>0.2286</v>
      </c>
      <c r="X349" s="74">
        <v>0.22813333333333341</v>
      </c>
      <c r="Y349" s="74">
        <v>0.19378571428571431</v>
      </c>
      <c r="Z349" s="74">
        <v>0.1976</v>
      </c>
      <c r="AA349" s="74">
        <v>0.19500000000000001</v>
      </c>
      <c r="AB349" s="74">
        <v>0.19193333333333329</v>
      </c>
      <c r="AC349" s="74">
        <v>0.1888</v>
      </c>
      <c r="AD349" s="74">
        <v>0.18679999999999999</v>
      </c>
      <c r="AE349" s="74">
        <v>0.185</v>
      </c>
      <c r="AF349" s="74">
        <v>0.1833333333333334</v>
      </c>
      <c r="AG349" s="74">
        <v>0.18160000000000001</v>
      </c>
      <c r="AH349" s="74">
        <v>0.18293333333333331</v>
      </c>
      <c r="AI349" s="74">
        <v>0.18406666666666671</v>
      </c>
      <c r="AJ349" s="74">
        <v>0.18513333333333329</v>
      </c>
      <c r="AK349" s="74">
        <v>0.1862</v>
      </c>
      <c r="AL349" s="74">
        <v>0.1359285714285714</v>
      </c>
      <c r="AM349" s="74">
        <v>0.13678571428571429</v>
      </c>
      <c r="AN349" s="74">
        <v>0.13750000000000001</v>
      </c>
      <c r="AO349" s="74">
        <v>0.13821428571428571</v>
      </c>
      <c r="AP349" s="74">
        <v>0.13900000000000001</v>
      </c>
      <c r="AQ349" s="74">
        <v>0.15030769230769231</v>
      </c>
      <c r="AR349" s="74">
        <v>0.24957142857142861</v>
      </c>
    </row>
    <row r="350" spans="1:44" x14ac:dyDescent="0.3">
      <c r="A350" s="74" t="s">
        <v>64</v>
      </c>
      <c r="B350" s="74" t="s">
        <v>292</v>
      </c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4"/>
      <c r="P350" s="74"/>
      <c r="Q350" s="74"/>
      <c r="R350" s="74"/>
      <c r="S350" s="74"/>
      <c r="T350" s="74">
        <v>-4.2999999999999997E-2</v>
      </c>
      <c r="U350" s="74">
        <v>-4.2999999999999997E-2</v>
      </c>
      <c r="V350" s="74">
        <v>-4.5999999999999999E-2</v>
      </c>
      <c r="W350" s="74">
        <v>-4.5999999999999999E-2</v>
      </c>
      <c r="X350" s="74">
        <v>-5.1499999999999997E-2</v>
      </c>
      <c r="Y350" s="74">
        <v>-5.1499999999999997E-2</v>
      </c>
      <c r="Z350" s="74">
        <v>-5.6000000000000001E-2</v>
      </c>
      <c r="AA350" s="74">
        <v>-6.0499999999999998E-2</v>
      </c>
      <c r="AB350" s="74">
        <v>-6.4000000000000001E-2</v>
      </c>
      <c r="AC350" s="74">
        <v>-6.7000000000000004E-2</v>
      </c>
      <c r="AD350" s="74">
        <v>-6.8000000000000005E-2</v>
      </c>
      <c r="AE350" s="74">
        <v>-6.9000000000000006E-2</v>
      </c>
      <c r="AF350" s="74">
        <v>-6.9000000000000006E-2</v>
      </c>
      <c r="AG350" s="74">
        <v>-6.9500000000000006E-2</v>
      </c>
      <c r="AH350" s="74">
        <v>-6.6500000000000004E-2</v>
      </c>
      <c r="AI350" s="74">
        <v>-6.4000000000000001E-2</v>
      </c>
      <c r="AJ350" s="74">
        <v>-6.0999999999999999E-2</v>
      </c>
      <c r="AK350" s="74">
        <v>-5.8500000000000003E-2</v>
      </c>
      <c r="AL350" s="74">
        <v>-5.6000000000000001E-2</v>
      </c>
      <c r="AM350" s="74">
        <v>-5.45E-2</v>
      </c>
      <c r="AN350" s="74">
        <v>-5.3000000000000012E-2</v>
      </c>
      <c r="AO350" s="74">
        <v>-5.1999999999999998E-2</v>
      </c>
      <c r="AP350" s="74">
        <v>-5.0500000000000003E-2</v>
      </c>
      <c r="AQ350" s="74">
        <v>-0.05</v>
      </c>
      <c r="AR350" s="74">
        <v>-5.7695652173913037E-2</v>
      </c>
    </row>
    <row r="351" spans="1:44" x14ac:dyDescent="0.3">
      <c r="A351" s="74" t="s">
        <v>64</v>
      </c>
      <c r="B351" s="74" t="s">
        <v>293</v>
      </c>
      <c r="C351" s="74"/>
      <c r="D351" s="74">
        <v>0.52200000000000002</v>
      </c>
      <c r="E351" s="74">
        <v>0.52200000000000002</v>
      </c>
      <c r="F351" s="74">
        <v>0.52200000000000002</v>
      </c>
      <c r="G351" s="74">
        <v>0.52200000000000002</v>
      </c>
      <c r="H351" s="74">
        <v>0.52200000000000002</v>
      </c>
      <c r="I351" s="74">
        <v>0.52200000000000002</v>
      </c>
      <c r="J351" s="74">
        <v>0.52200000000000002</v>
      </c>
      <c r="K351" s="74">
        <v>0.52200000000000002</v>
      </c>
      <c r="L351" s="74">
        <v>0.52200000000000002</v>
      </c>
      <c r="M351" s="74">
        <v>0.52200000000000002</v>
      </c>
      <c r="N351" s="74">
        <v>0.52200000000000002</v>
      </c>
      <c r="O351" s="74">
        <v>0.52200000000000002</v>
      </c>
      <c r="P351" s="74">
        <v>0.52200000000000002</v>
      </c>
      <c r="Q351" s="74">
        <v>0.52200000000000002</v>
      </c>
      <c r="R351" s="74">
        <v>0.52200000000000002</v>
      </c>
      <c r="S351" s="74">
        <v>0.52200000000000002</v>
      </c>
      <c r="T351" s="74">
        <v>0.52200000000000002</v>
      </c>
      <c r="U351" s="74">
        <v>0.52200000000000002</v>
      </c>
      <c r="V351" s="74">
        <v>0.52200000000000002</v>
      </c>
      <c r="W351" s="74">
        <v>0.52200000000000002</v>
      </c>
      <c r="X351" s="74">
        <v>0.52200000000000002</v>
      </c>
      <c r="Y351" s="74">
        <v>0.52200000000000002</v>
      </c>
      <c r="Z351" s="74">
        <v>0.52200000000000002</v>
      </c>
      <c r="AA351" s="74">
        <v>0.52200000000000002</v>
      </c>
      <c r="AB351" s="74">
        <v>0.52200000000000002</v>
      </c>
      <c r="AC351" s="74">
        <v>0.52200000000000002</v>
      </c>
      <c r="AD351" s="74">
        <v>0.52200000000000002</v>
      </c>
      <c r="AE351" s="74">
        <v>0.52200000000000002</v>
      </c>
      <c r="AF351" s="74">
        <v>0.52200000000000002</v>
      </c>
      <c r="AG351" s="74">
        <v>0.52200000000000002</v>
      </c>
      <c r="AH351" s="74">
        <v>0.52200000000000002</v>
      </c>
      <c r="AI351" s="74">
        <v>0.52200000000000002</v>
      </c>
      <c r="AJ351" s="74">
        <v>0.52200000000000002</v>
      </c>
      <c r="AK351" s="74">
        <v>0.52200000000000002</v>
      </c>
      <c r="AL351" s="74">
        <v>0.52200000000000002</v>
      </c>
      <c r="AM351" s="74">
        <v>0.52200000000000002</v>
      </c>
      <c r="AN351" s="74">
        <v>0.52200000000000002</v>
      </c>
      <c r="AO351" s="74">
        <v>0.52200000000000002</v>
      </c>
      <c r="AP351" s="74">
        <v>0.52200000000000002</v>
      </c>
      <c r="AQ351" s="74">
        <v>0.52200000000000002</v>
      </c>
      <c r="AR351" s="74">
        <v>0.5219999999999998</v>
      </c>
    </row>
    <row r="352" spans="1:44" x14ac:dyDescent="0.3">
      <c r="A352" s="74" t="s">
        <v>64</v>
      </c>
      <c r="B352" s="74" t="s">
        <v>294</v>
      </c>
      <c r="C352" s="74">
        <v>0.78800000000000003</v>
      </c>
      <c r="D352" s="74">
        <v>0.53300000000000003</v>
      </c>
      <c r="E352" s="74">
        <v>0.25700000000000001</v>
      </c>
      <c r="F352" s="74">
        <v>0.53500000000000003</v>
      </c>
      <c r="G352" s="74">
        <v>0.81400000000000006</v>
      </c>
      <c r="H352" s="74">
        <v>0.68900000000000006</v>
      </c>
      <c r="I352" s="74">
        <v>0.51400000000000001</v>
      </c>
      <c r="J352" s="74">
        <v>0.59199999999999997</v>
      </c>
      <c r="K352" s="74">
        <v>0.67049999999999998</v>
      </c>
      <c r="L352" s="74">
        <v>0.59899999999999998</v>
      </c>
      <c r="M352" s="74">
        <v>0.51150000000000007</v>
      </c>
      <c r="N352" s="74">
        <v>0.54200000000000004</v>
      </c>
      <c r="O352" s="74">
        <v>0.57250000000000001</v>
      </c>
      <c r="P352" s="74">
        <v>0.624</v>
      </c>
      <c r="Q352" s="74">
        <v>0.67549999999999999</v>
      </c>
      <c r="R352" s="74">
        <v>0.71550000000000002</v>
      </c>
      <c r="S352" s="74">
        <v>0.82499999999999996</v>
      </c>
      <c r="T352" s="74">
        <v>0.78600000000000003</v>
      </c>
      <c r="U352" s="74">
        <v>0.746</v>
      </c>
      <c r="V352" s="74">
        <v>0.71899999999999997</v>
      </c>
      <c r="W352" s="74">
        <v>0.69199999999999995</v>
      </c>
      <c r="X352" s="74">
        <v>0.69199999999999995</v>
      </c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>
        <v>0.62434210526315803</v>
      </c>
    </row>
    <row r="353" spans="1:44" x14ac:dyDescent="0.3">
      <c r="A353" s="74" t="s">
        <v>64</v>
      </c>
      <c r="B353" s="74" t="s">
        <v>295</v>
      </c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</row>
    <row r="354" spans="1:44" x14ac:dyDescent="0.3">
      <c r="A354" s="74" t="s">
        <v>64</v>
      </c>
      <c r="B354" s="74" t="s">
        <v>296</v>
      </c>
      <c r="C354" s="74"/>
      <c r="D354" s="74"/>
      <c r="E354" s="74"/>
      <c r="F354" s="74">
        <v>0.17299999999999999</v>
      </c>
      <c r="G354" s="74">
        <v>0.17299999999999999</v>
      </c>
      <c r="H354" s="74">
        <v>0.17299999999999999</v>
      </c>
      <c r="I354" s="74">
        <v>0.17299999999999999</v>
      </c>
      <c r="J354" s="74">
        <v>0.17299999999999999</v>
      </c>
      <c r="K354" s="74">
        <v>0.17299999999999999</v>
      </c>
      <c r="L354" s="74">
        <v>0.17299999999999999</v>
      </c>
      <c r="M354" s="74">
        <v>0.17299999999999999</v>
      </c>
      <c r="N354" s="74">
        <v>0.17299999999999999</v>
      </c>
      <c r="O354" s="74">
        <v>0.17299999999999999</v>
      </c>
      <c r="P354" s="74">
        <v>0.17299999999999999</v>
      </c>
      <c r="Q354" s="74">
        <v>0.17299999999999999</v>
      </c>
      <c r="R354" s="74">
        <v>0.17299999999999999</v>
      </c>
      <c r="S354" s="74">
        <v>0.17299999999999999</v>
      </c>
      <c r="T354" s="74">
        <v>0.17299999999999999</v>
      </c>
      <c r="U354" s="74">
        <v>0.17299999999999999</v>
      </c>
      <c r="V354" s="74">
        <v>0.13900000000000001</v>
      </c>
      <c r="W354" s="74">
        <v>0.121</v>
      </c>
      <c r="X354" s="74">
        <v>0.123</v>
      </c>
      <c r="Y354" s="74">
        <v>0.124</v>
      </c>
      <c r="Z354" s="74">
        <v>0.14649999999999999</v>
      </c>
      <c r="AA354" s="74">
        <v>0.16200000000000001</v>
      </c>
      <c r="AB354" s="74">
        <v>0.17299999999999999</v>
      </c>
      <c r="AC354" s="74">
        <v>0.17299999999999999</v>
      </c>
      <c r="AD354" s="74">
        <v>0.17299999999999999</v>
      </c>
      <c r="AE354" s="74">
        <v>0.17299999999999999</v>
      </c>
      <c r="AF354" s="74">
        <v>0.17299999999999999</v>
      </c>
      <c r="AG354" s="74">
        <v>0.17299999999999999</v>
      </c>
      <c r="AH354" s="74">
        <v>0.16700000000000001</v>
      </c>
      <c r="AI354" s="74">
        <v>0.1615</v>
      </c>
      <c r="AJ354" s="74">
        <v>0.1565</v>
      </c>
      <c r="AK354" s="74">
        <v>0.1525</v>
      </c>
      <c r="AL354" s="74">
        <v>0.14849999999999999</v>
      </c>
      <c r="AM354" s="74">
        <v>0.15049999999999999</v>
      </c>
      <c r="AN354" s="74">
        <v>0.1525</v>
      </c>
      <c r="AO354" s="74">
        <v>0.154</v>
      </c>
      <c r="AP354" s="74">
        <v>0.156</v>
      </c>
      <c r="AQ354" s="74">
        <v>0.1575</v>
      </c>
      <c r="AR354" s="74">
        <v>0.16257894736842099</v>
      </c>
    </row>
    <row r="355" spans="1:44" x14ac:dyDescent="0.3">
      <c r="A355" s="74" t="s">
        <v>64</v>
      </c>
      <c r="B355" s="74" t="s">
        <v>297</v>
      </c>
      <c r="C355" s="74">
        <v>0.16350000000000001</v>
      </c>
      <c r="D355" s="74">
        <v>0.48799999999999999</v>
      </c>
      <c r="E355" s="74">
        <v>0.80600000000000005</v>
      </c>
      <c r="F355" s="74">
        <v>0.55699999999999994</v>
      </c>
      <c r="G355" s="74">
        <v>0.32800000000000001</v>
      </c>
      <c r="H355" s="74">
        <v>0.56899999999999995</v>
      </c>
      <c r="I355" s="74">
        <v>0.8095</v>
      </c>
      <c r="J355" s="74">
        <v>0.67599999999999993</v>
      </c>
      <c r="K355" s="74">
        <v>0.54249999999999998</v>
      </c>
      <c r="L355" s="74">
        <v>0.60600000000000009</v>
      </c>
      <c r="M355" s="74">
        <v>0.66900000000000004</v>
      </c>
      <c r="N355" s="74">
        <v>0.59200000000000008</v>
      </c>
      <c r="O355" s="74">
        <v>0.51350000000000007</v>
      </c>
      <c r="P355" s="74">
        <v>0.43099999999999999</v>
      </c>
      <c r="Q355" s="74">
        <v>0.34799999999999998</v>
      </c>
      <c r="R355" s="74">
        <v>0.30349999999999999</v>
      </c>
      <c r="S355" s="74">
        <v>0.25900000000000001</v>
      </c>
      <c r="T355" s="74">
        <v>0.2165</v>
      </c>
      <c r="U355" s="74">
        <v>0.17399999999999999</v>
      </c>
      <c r="V355" s="74">
        <v>0.1845</v>
      </c>
      <c r="W355" s="74">
        <v>0.19500000000000001</v>
      </c>
      <c r="X355" s="74">
        <v>0.187</v>
      </c>
      <c r="Y355" s="74">
        <v>0.17849999999999999</v>
      </c>
      <c r="Z355" s="74">
        <v>0.14799999999999999</v>
      </c>
      <c r="AA355" s="74">
        <v>0.11799999999999999</v>
      </c>
      <c r="AB355" s="74">
        <v>8.7499999999999994E-2</v>
      </c>
      <c r="AC355" s="74">
        <v>8.199999999999999E-2</v>
      </c>
      <c r="AD355" s="74">
        <v>7.6500000000000012E-2</v>
      </c>
      <c r="AE355" s="74">
        <v>7.1500000000000008E-2</v>
      </c>
      <c r="AF355" s="74">
        <v>6.6500000000000004E-2</v>
      </c>
      <c r="AG355" s="74">
        <v>6.0999999999999999E-2</v>
      </c>
      <c r="AH355" s="74">
        <v>6.4500000000000002E-2</v>
      </c>
      <c r="AI355" s="74">
        <v>6.8000000000000005E-2</v>
      </c>
      <c r="AJ355" s="74">
        <v>7.1500000000000008E-2</v>
      </c>
      <c r="AK355" s="74">
        <v>7.5499999999999998E-2</v>
      </c>
      <c r="AL355" s="74">
        <v>7.9000000000000001E-2</v>
      </c>
      <c r="AM355" s="74">
        <v>8.0999999999999989E-2</v>
      </c>
      <c r="AN355" s="74">
        <v>8.249999999999999E-2</v>
      </c>
      <c r="AO355" s="74">
        <v>8.4999999999999992E-2</v>
      </c>
      <c r="AP355" s="74">
        <v>8.6999999999999994E-2</v>
      </c>
      <c r="AQ355" s="74">
        <v>8.9499999999999996E-2</v>
      </c>
      <c r="AR355" s="74">
        <v>0.27540243902439032</v>
      </c>
    </row>
    <row r="356" spans="1:44" x14ac:dyDescent="0.3">
      <c r="A356" s="74" t="s">
        <v>64</v>
      </c>
      <c r="B356" s="74" t="s">
        <v>298</v>
      </c>
      <c r="C356" s="74">
        <v>3.0000000000000001E-3</v>
      </c>
      <c r="D356" s="74">
        <v>4.0000000000000001E-3</v>
      </c>
      <c r="E356" s="74">
        <v>5.0000000000000001E-3</v>
      </c>
      <c r="F356" s="74">
        <v>5.0000000000000001E-3</v>
      </c>
      <c r="G356" s="74">
        <v>5.0000000000000001E-3</v>
      </c>
      <c r="H356" s="74">
        <v>4.5000000000000014E-3</v>
      </c>
      <c r="I356" s="74">
        <v>4.0000000000000001E-3</v>
      </c>
      <c r="J356" s="74">
        <v>4.0000000000000001E-3</v>
      </c>
      <c r="K356" s="74">
        <v>4.0000000000000001E-3</v>
      </c>
      <c r="L356" s="74">
        <v>4.0000000000000001E-3</v>
      </c>
      <c r="M356" s="74">
        <v>4.0000000000000001E-3</v>
      </c>
      <c r="N356" s="74">
        <v>4.0000000000000001E-3</v>
      </c>
      <c r="O356" s="74">
        <v>4.0000000000000001E-3</v>
      </c>
      <c r="P356" s="74">
        <v>2.5000000000000001E-3</v>
      </c>
      <c r="Q356" s="74">
        <v>5.0000000000000001E-4</v>
      </c>
      <c r="R356" s="74">
        <v>5.0000000000000001E-4</v>
      </c>
      <c r="S356" s="74">
        <v>5.0000000000000001E-4</v>
      </c>
      <c r="T356" s="74">
        <v>0</v>
      </c>
      <c r="U356" s="74">
        <v>0</v>
      </c>
      <c r="V356" s="74">
        <v>0</v>
      </c>
      <c r="W356" s="74">
        <v>0</v>
      </c>
      <c r="X356" s="74">
        <v>0</v>
      </c>
      <c r="Y356" s="74">
        <v>0</v>
      </c>
      <c r="Z356" s="74">
        <v>0</v>
      </c>
      <c r="AA356" s="74">
        <v>0</v>
      </c>
      <c r="AB356" s="74">
        <v>0</v>
      </c>
      <c r="AC356" s="74">
        <v>0</v>
      </c>
      <c r="AD356" s="74">
        <v>0</v>
      </c>
      <c r="AE356" s="74">
        <v>0</v>
      </c>
      <c r="AF356" s="74">
        <v>0</v>
      </c>
      <c r="AG356" s="74">
        <v>0</v>
      </c>
      <c r="AH356" s="74">
        <v>0</v>
      </c>
      <c r="AI356" s="74">
        <v>0</v>
      </c>
      <c r="AJ356" s="74">
        <v>0</v>
      </c>
      <c r="AK356" s="74">
        <v>0</v>
      </c>
      <c r="AL356" s="74">
        <v>0</v>
      </c>
      <c r="AM356" s="74">
        <v>0</v>
      </c>
      <c r="AN356" s="74">
        <v>0</v>
      </c>
      <c r="AO356" s="74">
        <v>0</v>
      </c>
      <c r="AP356" s="74">
        <v>0</v>
      </c>
      <c r="AQ356" s="74">
        <v>0</v>
      </c>
      <c r="AR356" s="74">
        <v>1.426829268292684E-3</v>
      </c>
    </row>
    <row r="357" spans="1:44" x14ac:dyDescent="0.3">
      <c r="A357" s="74" t="s">
        <v>64</v>
      </c>
      <c r="B357" s="74" t="s">
        <v>251</v>
      </c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</row>
    <row r="358" spans="1:44" x14ac:dyDescent="0.3">
      <c r="A358" s="74" t="s">
        <v>64</v>
      </c>
      <c r="B358" s="74" t="s">
        <v>299</v>
      </c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</row>
    <row r="359" spans="1:44" x14ac:dyDescent="0.3">
      <c r="A359" s="74" t="s">
        <v>64</v>
      </c>
      <c r="B359" s="74" t="s">
        <v>253</v>
      </c>
      <c r="C359" s="74">
        <v>0.90200000000000002</v>
      </c>
      <c r="D359" s="74">
        <v>0.90200000000000002</v>
      </c>
      <c r="E359" s="74">
        <v>0.90200000000000002</v>
      </c>
      <c r="F359" s="74">
        <v>0.90200000000000002</v>
      </c>
      <c r="G359" s="74">
        <v>0.90200000000000002</v>
      </c>
      <c r="H359" s="74">
        <v>0.90200000000000002</v>
      </c>
      <c r="I359" s="74">
        <v>0.90200000000000002</v>
      </c>
      <c r="J359" s="74">
        <v>0.90200000000000002</v>
      </c>
      <c r="K359" s="74">
        <v>0.90200000000000002</v>
      </c>
      <c r="L359" s="74">
        <v>0.90200000000000002</v>
      </c>
      <c r="M359" s="74">
        <v>0.90200000000000002</v>
      </c>
      <c r="N359" s="74">
        <v>0.90200000000000002</v>
      </c>
      <c r="O359" s="74">
        <v>0.90200000000000002</v>
      </c>
      <c r="P359" s="74">
        <v>0.90200000000000002</v>
      </c>
      <c r="Q359" s="74">
        <v>0.90200000000000002</v>
      </c>
      <c r="R359" s="74">
        <v>0.90200000000000002</v>
      </c>
      <c r="S359" s="74">
        <v>0.90200000000000002</v>
      </c>
      <c r="T359" s="74">
        <v>0.90200000000000002</v>
      </c>
      <c r="U359" s="74">
        <v>0.90200000000000002</v>
      </c>
      <c r="V359" s="74">
        <v>0.90200000000000002</v>
      </c>
      <c r="W359" s="74">
        <v>0.90200000000000002</v>
      </c>
      <c r="X359" s="74">
        <v>0.90200000000000002</v>
      </c>
      <c r="Y359" s="74">
        <v>0.90200000000000002</v>
      </c>
      <c r="Z359" s="74">
        <v>0.90200000000000002</v>
      </c>
      <c r="AA359" s="74">
        <v>0.90200000000000002</v>
      </c>
      <c r="AB359" s="74">
        <v>0.90200000000000002</v>
      </c>
      <c r="AC359" s="74">
        <v>0.90200000000000002</v>
      </c>
      <c r="AD359" s="74">
        <v>0.90200000000000002</v>
      </c>
      <c r="AE359" s="74">
        <v>0.90200000000000002</v>
      </c>
      <c r="AF359" s="74">
        <v>0.90200000000000002</v>
      </c>
      <c r="AG359" s="74">
        <v>0.90200000000000002</v>
      </c>
      <c r="AH359" s="74">
        <v>0.90200000000000002</v>
      </c>
      <c r="AI359" s="74">
        <v>0.90200000000000002</v>
      </c>
      <c r="AJ359" s="74">
        <v>0.90200000000000002</v>
      </c>
      <c r="AK359" s="74">
        <v>0.90200000000000002</v>
      </c>
      <c r="AL359" s="74"/>
      <c r="AM359" s="74"/>
      <c r="AN359" s="74"/>
      <c r="AO359" s="74"/>
      <c r="AP359" s="74"/>
      <c r="AQ359" s="74"/>
      <c r="AR359" s="74">
        <v>0.90200000000000036</v>
      </c>
    </row>
    <row r="360" spans="1:44" x14ac:dyDescent="0.3">
      <c r="A360" s="74" t="s">
        <v>64</v>
      </c>
      <c r="B360" s="74" t="s">
        <v>300</v>
      </c>
      <c r="C360" s="74">
        <v>0</v>
      </c>
      <c r="D360" s="74">
        <v>0</v>
      </c>
      <c r="E360" s="74">
        <v>0</v>
      </c>
      <c r="F360" s="74">
        <v>0</v>
      </c>
      <c r="G360" s="74">
        <v>0</v>
      </c>
      <c r="H360" s="74">
        <v>0</v>
      </c>
      <c r="I360" s="74">
        <v>0</v>
      </c>
      <c r="J360" s="74">
        <v>0</v>
      </c>
      <c r="K360" s="74">
        <v>0</v>
      </c>
      <c r="L360" s="74">
        <v>0</v>
      </c>
      <c r="M360" s="74">
        <v>0</v>
      </c>
      <c r="N360" s="74">
        <v>0</v>
      </c>
      <c r="O360" s="74">
        <v>0</v>
      </c>
      <c r="P360" s="74">
        <v>0</v>
      </c>
      <c r="Q360" s="74">
        <v>0</v>
      </c>
      <c r="R360" s="74">
        <v>0</v>
      </c>
      <c r="S360" s="74">
        <v>0</v>
      </c>
      <c r="T360" s="74">
        <v>0</v>
      </c>
      <c r="U360" s="74">
        <v>0</v>
      </c>
      <c r="V360" s="74">
        <v>0</v>
      </c>
      <c r="W360" s="74">
        <v>0</v>
      </c>
      <c r="X360" s="74">
        <v>0</v>
      </c>
      <c r="Y360" s="74">
        <v>0</v>
      </c>
      <c r="Z360" s="74">
        <v>0</v>
      </c>
      <c r="AA360" s="74">
        <v>0</v>
      </c>
      <c r="AB360" s="74">
        <v>0</v>
      </c>
      <c r="AC360" s="74">
        <v>0</v>
      </c>
      <c r="AD360" s="74">
        <v>0</v>
      </c>
      <c r="AE360" s="74">
        <v>0</v>
      </c>
      <c r="AF360" s="74">
        <v>0</v>
      </c>
      <c r="AG360" s="74">
        <v>0</v>
      </c>
      <c r="AH360" s="74">
        <v>0</v>
      </c>
      <c r="AI360" s="74">
        <v>0</v>
      </c>
      <c r="AJ360" s="74">
        <v>0</v>
      </c>
      <c r="AK360" s="74">
        <v>0</v>
      </c>
      <c r="AL360" s="74">
        <v>0</v>
      </c>
      <c r="AM360" s="74">
        <v>0</v>
      </c>
      <c r="AN360" s="74">
        <v>0</v>
      </c>
      <c r="AO360" s="74">
        <v>0</v>
      </c>
      <c r="AP360" s="74">
        <v>0</v>
      </c>
      <c r="AQ360" s="74"/>
      <c r="AR360" s="74">
        <v>0</v>
      </c>
    </row>
    <row r="361" spans="1:44" x14ac:dyDescent="0.3">
      <c r="A361" s="74" t="s">
        <v>64</v>
      </c>
      <c r="B361" s="74" t="s">
        <v>282</v>
      </c>
      <c r="C361" s="74"/>
      <c r="D361" s="74"/>
      <c r="E361" s="74"/>
      <c r="F361" s="74"/>
      <c r="G361" s="74"/>
      <c r="H361" s="74">
        <v>0.24099999999999999</v>
      </c>
      <c r="I361" s="74">
        <v>0.24099999999999999</v>
      </c>
      <c r="J361" s="74">
        <v>0.2515</v>
      </c>
      <c r="K361" s="74">
        <v>0.251</v>
      </c>
      <c r="L361" s="74">
        <v>0.25</v>
      </c>
      <c r="M361" s="74">
        <v>0.2485</v>
      </c>
      <c r="N361" s="74">
        <v>0.248</v>
      </c>
      <c r="O361" s="74">
        <v>0.2475</v>
      </c>
      <c r="P361" s="74">
        <v>0.2465</v>
      </c>
      <c r="Q361" s="74">
        <v>0.246</v>
      </c>
      <c r="R361" s="74">
        <v>0.245</v>
      </c>
      <c r="S361" s="74">
        <v>0.24349999999999999</v>
      </c>
      <c r="T361" s="74">
        <v>0.2455</v>
      </c>
      <c r="U361" s="74">
        <v>0.2445</v>
      </c>
      <c r="V361" s="74">
        <v>0.24299999999999999</v>
      </c>
      <c r="W361" s="74">
        <v>0.24099999999999999</v>
      </c>
      <c r="X361" s="74">
        <v>0.23949999999999999</v>
      </c>
      <c r="Y361" s="74">
        <v>0.23849999999999999</v>
      </c>
      <c r="Z361" s="74">
        <v>0.23799999999999999</v>
      </c>
      <c r="AA361" s="74">
        <v>0.23799999999999999</v>
      </c>
      <c r="AB361" s="74">
        <v>0.23799999999999999</v>
      </c>
      <c r="AC361" s="74">
        <v>0.23100000000000001</v>
      </c>
      <c r="AD361" s="74">
        <v>0.22950000000000001</v>
      </c>
      <c r="AE361" s="74">
        <v>0.22850000000000001</v>
      </c>
      <c r="AF361" s="74">
        <v>0.22700000000000001</v>
      </c>
      <c r="AG361" s="74">
        <v>0.22600000000000001</v>
      </c>
      <c r="AH361" s="74">
        <v>0.22600000000000001</v>
      </c>
      <c r="AI361" s="74">
        <v>0.22600000000000001</v>
      </c>
      <c r="AJ361" s="74">
        <v>0.22600000000000001</v>
      </c>
      <c r="AK361" s="74">
        <v>0.22600000000000001</v>
      </c>
      <c r="AL361" s="74">
        <v>0.22550000000000001</v>
      </c>
      <c r="AM361" s="74">
        <v>0.22500000000000001</v>
      </c>
      <c r="AN361" s="74">
        <v>0.22450000000000001</v>
      </c>
      <c r="AO361" s="74">
        <v>0.2235</v>
      </c>
      <c r="AP361" s="74">
        <v>0.223</v>
      </c>
      <c r="AQ361" s="74">
        <v>0.222</v>
      </c>
      <c r="AR361" s="74">
        <v>0.2364</v>
      </c>
    </row>
    <row r="362" spans="1:44" x14ac:dyDescent="0.3">
      <c r="A362" s="74" t="s">
        <v>64</v>
      </c>
      <c r="B362" s="74" t="s">
        <v>284</v>
      </c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</row>
    <row r="363" spans="1:44" x14ac:dyDescent="0.3">
      <c r="A363" s="74" t="s">
        <v>64</v>
      </c>
      <c r="B363" s="74" t="s">
        <v>286</v>
      </c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>
        <v>0.35099999999999998</v>
      </c>
      <c r="S363" s="74">
        <v>0.35099999999999998</v>
      </c>
      <c r="T363" s="74">
        <v>0.34899999999999998</v>
      </c>
      <c r="U363" s="74">
        <v>0.34699999999999998</v>
      </c>
      <c r="V363" s="74">
        <v>0.31900000000000001</v>
      </c>
      <c r="W363" s="74">
        <v>0.29099999999999998</v>
      </c>
      <c r="X363" s="74">
        <v>0.31</v>
      </c>
      <c r="Y363" s="74">
        <v>0.31</v>
      </c>
      <c r="Z363" s="74">
        <v>0.29349999999999998</v>
      </c>
      <c r="AA363" s="74">
        <v>0.29299999999999998</v>
      </c>
      <c r="AB363" s="74">
        <v>0.29299999999999998</v>
      </c>
      <c r="AC363" s="74">
        <v>0.28499999999999998</v>
      </c>
      <c r="AD363" s="74">
        <v>0.27800000000000002</v>
      </c>
      <c r="AE363" s="74">
        <v>0.27150000000000002</v>
      </c>
      <c r="AF363" s="74">
        <v>0.26550000000000001</v>
      </c>
      <c r="AG363" s="74">
        <v>0.25950000000000001</v>
      </c>
      <c r="AH363" s="74">
        <v>0.26900000000000002</v>
      </c>
      <c r="AI363" s="74">
        <v>0.27700000000000002</v>
      </c>
      <c r="AJ363" s="74">
        <v>0.28349999999999997</v>
      </c>
      <c r="AK363" s="74">
        <v>0.28899999999999998</v>
      </c>
      <c r="AL363" s="74">
        <v>0.29349999999999998</v>
      </c>
      <c r="AM363" s="74">
        <v>0.29449999999999998</v>
      </c>
      <c r="AN363" s="74">
        <v>0.29499999999999998</v>
      </c>
      <c r="AO363" s="74">
        <v>0.29599999999999999</v>
      </c>
      <c r="AP363" s="74">
        <v>0.29649999999999999</v>
      </c>
      <c r="AQ363" s="74">
        <v>0.29699999999999999</v>
      </c>
      <c r="AR363" s="74">
        <v>0.29290909090909101</v>
      </c>
    </row>
    <row r="364" spans="1:44" x14ac:dyDescent="0.3">
      <c r="A364" s="74" t="s">
        <v>70</v>
      </c>
      <c r="B364" s="74" t="s">
        <v>70</v>
      </c>
      <c r="C364" s="74">
        <v>0.34557142857142847</v>
      </c>
      <c r="D364" s="74">
        <v>0.31442857142857139</v>
      </c>
      <c r="E364" s="74">
        <v>0.28192857142857142</v>
      </c>
      <c r="F364" s="74">
        <v>0.27284210526315789</v>
      </c>
      <c r="G364" s="74">
        <v>0.29331578947368431</v>
      </c>
      <c r="H364" s="74">
        <v>0.26157894736842102</v>
      </c>
      <c r="I364" s="74">
        <v>0.22889473684210529</v>
      </c>
      <c r="J364" s="74">
        <v>0.241952380952381</v>
      </c>
      <c r="K364" s="74">
        <v>0.25590476190476202</v>
      </c>
      <c r="L364" s="74">
        <v>0.24585714285714291</v>
      </c>
      <c r="M364" s="74">
        <v>0.23195238095238099</v>
      </c>
      <c r="N364" s="74">
        <v>0.2099615384615385</v>
      </c>
      <c r="O364" s="74">
        <v>0.2187307692307692</v>
      </c>
      <c r="P364" s="74">
        <v>0.23018518518518519</v>
      </c>
      <c r="Q364" s="74">
        <v>0.23888461538461539</v>
      </c>
      <c r="R364" s="74">
        <v>0.2286296296296296</v>
      </c>
      <c r="S364" s="74">
        <v>0.22948148148148151</v>
      </c>
      <c r="T364" s="74">
        <v>0.22751851851851851</v>
      </c>
      <c r="U364" s="74">
        <v>0.22555555555555551</v>
      </c>
      <c r="V364" s="74">
        <v>0.22088888888888891</v>
      </c>
      <c r="W364" s="74">
        <v>0.21655555555555561</v>
      </c>
      <c r="X364" s="74">
        <v>0.21603703703703711</v>
      </c>
      <c r="Y364" s="74">
        <v>0.21235999999999999</v>
      </c>
      <c r="Z364" s="74">
        <v>0.21296000000000001</v>
      </c>
      <c r="AA364" s="74">
        <v>0.21356</v>
      </c>
      <c r="AB364" s="74">
        <v>0.21412</v>
      </c>
      <c r="AC364" s="74">
        <v>0.214</v>
      </c>
      <c r="AD364" s="74">
        <v>0.21387999999999999</v>
      </c>
      <c r="AE364" s="74">
        <v>0.21384</v>
      </c>
      <c r="AF364" s="74">
        <v>0.21371999999999999</v>
      </c>
      <c r="AG364" s="74">
        <v>0.21360000000000001</v>
      </c>
      <c r="AH364" s="74">
        <v>0.21328</v>
      </c>
      <c r="AI364" s="74">
        <v>0.21296000000000001</v>
      </c>
      <c r="AJ364" s="74">
        <v>0.21279999999999999</v>
      </c>
      <c r="AK364" s="74">
        <v>0.21243999999999999</v>
      </c>
      <c r="AL364" s="74">
        <v>0.22116666666666671</v>
      </c>
      <c r="AM364" s="74">
        <v>0.22104166666666669</v>
      </c>
      <c r="AN364" s="74">
        <v>0.22020833333333331</v>
      </c>
      <c r="AO364" s="74">
        <v>0.21929166666666661</v>
      </c>
      <c r="AP364" s="74">
        <v>0.21845833333333331</v>
      </c>
      <c r="AQ364" s="74">
        <v>0.21733333333333341</v>
      </c>
      <c r="AR364" s="74">
        <v>0.22852642487046629</v>
      </c>
    </row>
    <row r="365" spans="1:44" x14ac:dyDescent="0.3">
      <c r="A365" s="74" t="s">
        <v>70</v>
      </c>
      <c r="B365" s="74" t="s">
        <v>292</v>
      </c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>
        <v>-1.0749999999999999E-2</v>
      </c>
      <c r="O365" s="74">
        <v>-1.0749999999999999E-2</v>
      </c>
      <c r="P365" s="74">
        <v>-1.175E-2</v>
      </c>
      <c r="Q365" s="74">
        <v>-1.2749999999999999E-2</v>
      </c>
      <c r="R365" s="74">
        <v>-2.6599999999999999E-2</v>
      </c>
      <c r="S365" s="74">
        <v>-2.6599999999999999E-2</v>
      </c>
      <c r="T365" s="74">
        <v>-3.3199999999999993E-2</v>
      </c>
      <c r="U365" s="74">
        <v>-3.9199999999999999E-2</v>
      </c>
      <c r="V365" s="74">
        <v>-4.540000000000001E-2</v>
      </c>
      <c r="W365" s="74">
        <v>-5.1799999999999999E-2</v>
      </c>
      <c r="X365" s="74">
        <v>-5.6200000000000007E-2</v>
      </c>
      <c r="Y365" s="74">
        <v>-6.0400000000000002E-2</v>
      </c>
      <c r="Z365" s="74">
        <v>-6.0199999999999997E-2</v>
      </c>
      <c r="AA365" s="74">
        <v>-6.020000000000001E-2</v>
      </c>
      <c r="AB365" s="74">
        <v>-0.06</v>
      </c>
      <c r="AC365" s="74">
        <v>-6.0199999999999997E-2</v>
      </c>
      <c r="AD365" s="74">
        <v>-6.0400000000000002E-2</v>
      </c>
      <c r="AE365" s="74">
        <v>-5.9799999999999999E-2</v>
      </c>
      <c r="AF365" s="74">
        <v>-5.9799999999999999E-2</v>
      </c>
      <c r="AG365" s="74">
        <v>-5.9399999999999988E-2</v>
      </c>
      <c r="AH365" s="74">
        <v>-5.96E-2</v>
      </c>
      <c r="AI365" s="74">
        <v>-5.9799999999999999E-2</v>
      </c>
      <c r="AJ365" s="74">
        <v>-5.96E-2</v>
      </c>
      <c r="AK365" s="74">
        <v>-5.96E-2</v>
      </c>
      <c r="AL365" s="74">
        <v>-5.8999999999999997E-2</v>
      </c>
      <c r="AM365" s="74">
        <v>-5.7599999999999998E-2</v>
      </c>
      <c r="AN365" s="74">
        <v>-5.5999999999999987E-2</v>
      </c>
      <c r="AO365" s="74">
        <v>-5.4399999999999997E-2</v>
      </c>
      <c r="AP365" s="74">
        <v>-5.3000000000000012E-2</v>
      </c>
      <c r="AQ365" s="74">
        <v>-5.16E-2</v>
      </c>
      <c r="AR365" s="74">
        <v>-4.8849315068493139E-2</v>
      </c>
    </row>
    <row r="366" spans="1:44" x14ac:dyDescent="0.3">
      <c r="A366" s="74" t="s">
        <v>70</v>
      </c>
      <c r="B366" s="74" t="s">
        <v>293</v>
      </c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</row>
    <row r="367" spans="1:44" x14ac:dyDescent="0.3">
      <c r="A367" s="74" t="s">
        <v>70</v>
      </c>
      <c r="B367" s="74" t="s">
        <v>294</v>
      </c>
      <c r="C367" s="74">
        <v>0.62966666666666671</v>
      </c>
      <c r="D367" s="74">
        <v>0.40366666666666667</v>
      </c>
      <c r="E367" s="74">
        <v>0.17799999999999999</v>
      </c>
      <c r="F367" s="74">
        <v>0.36</v>
      </c>
      <c r="G367" s="74">
        <v>0.54266666666666674</v>
      </c>
      <c r="H367" s="74">
        <v>0.308</v>
      </c>
      <c r="I367" s="74">
        <v>6.7000000000000004E-2</v>
      </c>
      <c r="J367" s="74">
        <v>0.17699999999999999</v>
      </c>
      <c r="K367" s="74">
        <v>0.28699999999999998</v>
      </c>
      <c r="L367" s="74">
        <v>0.16900000000000001</v>
      </c>
      <c r="M367" s="74">
        <v>5.0999999999999997E-2</v>
      </c>
      <c r="N367" s="74">
        <v>0.112</v>
      </c>
      <c r="O367" s="74">
        <v>0.19366666666666671</v>
      </c>
      <c r="P367" s="74">
        <v>0.2196666666666667</v>
      </c>
      <c r="Q367" s="74">
        <v>0.33700000000000002</v>
      </c>
      <c r="R367" s="74">
        <v>0.33750000000000002</v>
      </c>
      <c r="S367" s="74">
        <v>0.34699999999999998</v>
      </c>
      <c r="T367" s="74">
        <v>0.33400000000000002</v>
      </c>
      <c r="U367" s="74">
        <v>0.32050000000000001</v>
      </c>
      <c r="V367" s="74">
        <v>0.28799999999999998</v>
      </c>
      <c r="W367" s="74">
        <v>0.2555</v>
      </c>
      <c r="X367" s="74">
        <v>0.2555</v>
      </c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>
        <v>0.27663793103448281</v>
      </c>
    </row>
    <row r="368" spans="1:44" x14ac:dyDescent="0.3">
      <c r="A368" s="74" t="s">
        <v>70</v>
      </c>
      <c r="B368" s="74" t="s">
        <v>295</v>
      </c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</row>
    <row r="369" spans="1:44" x14ac:dyDescent="0.3">
      <c r="A369" s="74" t="s">
        <v>70</v>
      </c>
      <c r="B369" s="74" t="s">
        <v>296</v>
      </c>
      <c r="C369" s="74"/>
      <c r="D369" s="74"/>
      <c r="E369" s="74"/>
      <c r="F369" s="74">
        <v>0.17</v>
      </c>
      <c r="G369" s="74">
        <v>0.17</v>
      </c>
      <c r="H369" s="74">
        <v>0.17</v>
      </c>
      <c r="I369" s="74">
        <v>0.17</v>
      </c>
      <c r="J369" s="74">
        <v>0.17</v>
      </c>
      <c r="K369" s="74">
        <v>0.17</v>
      </c>
      <c r="L369" s="74">
        <v>0.17</v>
      </c>
      <c r="M369" s="74">
        <v>0.17</v>
      </c>
      <c r="N369" s="74">
        <v>0.17</v>
      </c>
      <c r="O369" s="74">
        <v>0.17</v>
      </c>
      <c r="P369" s="74">
        <v>0.17</v>
      </c>
      <c r="Q369" s="74">
        <v>0.17</v>
      </c>
      <c r="R369" s="74">
        <v>0.17</v>
      </c>
      <c r="S369" s="74">
        <v>0.17</v>
      </c>
      <c r="T369" s="74">
        <v>0.17</v>
      </c>
      <c r="U369" s="74">
        <v>0.17</v>
      </c>
      <c r="V369" s="74">
        <v>0.17</v>
      </c>
      <c r="W369" s="74">
        <v>0.17</v>
      </c>
      <c r="X369" s="74">
        <v>0.17</v>
      </c>
      <c r="Y369" s="74">
        <v>0.17</v>
      </c>
      <c r="Z369" s="74">
        <v>0.17</v>
      </c>
      <c r="AA369" s="74">
        <v>0.17</v>
      </c>
      <c r="AB369" s="74">
        <v>0.17</v>
      </c>
      <c r="AC369" s="74">
        <v>0.17</v>
      </c>
      <c r="AD369" s="74">
        <v>0.17</v>
      </c>
      <c r="AE369" s="74">
        <v>0.17</v>
      </c>
      <c r="AF369" s="74">
        <v>0.17</v>
      </c>
      <c r="AG369" s="74">
        <v>0.17</v>
      </c>
      <c r="AH369" s="74">
        <v>0.17</v>
      </c>
      <c r="AI369" s="74">
        <v>0.17</v>
      </c>
      <c r="AJ369" s="74">
        <v>0.17</v>
      </c>
      <c r="AK369" s="74">
        <v>0.17</v>
      </c>
      <c r="AL369" s="74">
        <v>0.17</v>
      </c>
      <c r="AM369" s="74">
        <v>0.17</v>
      </c>
      <c r="AN369" s="74">
        <v>0.17</v>
      </c>
      <c r="AO369" s="74">
        <v>0.17</v>
      </c>
      <c r="AP369" s="74">
        <v>0.17</v>
      </c>
      <c r="AQ369" s="74">
        <v>0.17</v>
      </c>
      <c r="AR369" s="74">
        <v>0.1700000000000001</v>
      </c>
    </row>
    <row r="370" spans="1:44" x14ac:dyDescent="0.3">
      <c r="A370" s="74" t="s">
        <v>70</v>
      </c>
      <c r="B370" s="74" t="s">
        <v>297</v>
      </c>
      <c r="C370" s="74">
        <v>4.0000000000000001E-3</v>
      </c>
      <c r="D370" s="74">
        <v>4.0000000000000001E-3</v>
      </c>
      <c r="E370" s="74">
        <v>4.0000000000000001E-3</v>
      </c>
      <c r="F370" s="74">
        <v>7.0000000000000001E-3</v>
      </c>
      <c r="G370" s="74">
        <v>8.9999999999999993E-3</v>
      </c>
      <c r="H370" s="74">
        <v>0.106</v>
      </c>
      <c r="I370" s="74">
        <v>0.20300000000000001</v>
      </c>
      <c r="J370" s="74">
        <v>0.153</v>
      </c>
      <c r="K370" s="74">
        <v>0.104</v>
      </c>
      <c r="L370" s="74">
        <v>0.11600000000000001</v>
      </c>
      <c r="M370" s="74">
        <v>0.127</v>
      </c>
      <c r="N370" s="74">
        <v>0.107</v>
      </c>
      <c r="O370" s="74">
        <v>8.6999999999999994E-2</v>
      </c>
      <c r="P370" s="74">
        <v>7.0999999999999994E-2</v>
      </c>
      <c r="Q370" s="74">
        <v>5.5E-2</v>
      </c>
      <c r="R370" s="74">
        <v>3.7999999999999999E-2</v>
      </c>
      <c r="S370" s="74">
        <v>2.1000000000000001E-2</v>
      </c>
      <c r="T370" s="74">
        <v>0.02</v>
      </c>
      <c r="U370" s="74">
        <v>1.9E-2</v>
      </c>
      <c r="V370" s="74">
        <v>0.01</v>
      </c>
      <c r="W370" s="74">
        <v>0</v>
      </c>
      <c r="X370" s="74">
        <v>1.9E-2</v>
      </c>
      <c r="Y370" s="74">
        <v>3.9E-2</v>
      </c>
      <c r="Z370" s="74">
        <v>3.9E-2</v>
      </c>
      <c r="AA370" s="74">
        <v>0.04</v>
      </c>
      <c r="AB370" s="74">
        <v>4.1000000000000002E-2</v>
      </c>
      <c r="AC370" s="74">
        <v>0.04</v>
      </c>
      <c r="AD370" s="74">
        <v>3.7999999999999999E-2</v>
      </c>
      <c r="AE370" s="74">
        <v>3.5999999999999997E-2</v>
      </c>
      <c r="AF370" s="74">
        <v>3.5000000000000003E-2</v>
      </c>
      <c r="AG370" s="74">
        <v>3.3000000000000002E-2</v>
      </c>
      <c r="AH370" s="74">
        <v>3.3000000000000002E-2</v>
      </c>
      <c r="AI370" s="74">
        <v>3.3000000000000002E-2</v>
      </c>
      <c r="AJ370" s="74">
        <v>3.4000000000000002E-2</v>
      </c>
      <c r="AK370" s="74">
        <v>3.4000000000000002E-2</v>
      </c>
      <c r="AL370" s="74">
        <v>3.4000000000000002E-2</v>
      </c>
      <c r="AM370" s="74">
        <v>2.7E-2</v>
      </c>
      <c r="AN370" s="74">
        <v>0.02</v>
      </c>
      <c r="AO370" s="74">
        <v>1.4E-2</v>
      </c>
      <c r="AP370" s="74">
        <v>7.0000000000000001E-3</v>
      </c>
      <c r="AQ370" s="74">
        <v>0</v>
      </c>
      <c r="AR370" s="74">
        <v>4.5390243902439002E-2</v>
      </c>
    </row>
    <row r="371" spans="1:44" x14ac:dyDescent="0.3">
      <c r="A371" s="74" t="s">
        <v>70</v>
      </c>
      <c r="B371" s="74" t="s">
        <v>298</v>
      </c>
      <c r="C371" s="74">
        <v>5.0000000000000001E-4</v>
      </c>
      <c r="D371" s="74">
        <v>1E-3</v>
      </c>
      <c r="E371" s="74">
        <v>1E-3</v>
      </c>
      <c r="F371" s="74">
        <v>1E-3</v>
      </c>
      <c r="G371" s="74">
        <v>1E-3</v>
      </c>
      <c r="H371" s="74">
        <v>1E-3</v>
      </c>
      <c r="I371" s="74">
        <v>1E-3</v>
      </c>
      <c r="J371" s="74">
        <v>1E-3</v>
      </c>
      <c r="K371" s="74">
        <v>1E-3</v>
      </c>
      <c r="L371" s="74">
        <v>1E-3</v>
      </c>
      <c r="M371" s="74">
        <v>1E-3</v>
      </c>
      <c r="N371" s="74">
        <v>1E-3</v>
      </c>
      <c r="O371" s="74">
        <v>1.5E-3</v>
      </c>
      <c r="P371" s="74">
        <v>1.5E-3</v>
      </c>
      <c r="Q371" s="74">
        <v>1.5E-3</v>
      </c>
      <c r="R371" s="74">
        <v>5.0000000000000001E-4</v>
      </c>
      <c r="S371" s="74">
        <v>0</v>
      </c>
      <c r="T371" s="74">
        <v>0</v>
      </c>
      <c r="U371" s="74">
        <v>0</v>
      </c>
      <c r="V371" s="74">
        <v>0</v>
      </c>
      <c r="W371" s="74">
        <v>0</v>
      </c>
      <c r="X371" s="74">
        <v>0</v>
      </c>
      <c r="Y371" s="74">
        <v>0</v>
      </c>
      <c r="Z371" s="74">
        <v>5.0000000000000001E-4</v>
      </c>
      <c r="AA371" s="74">
        <v>1.5E-3</v>
      </c>
      <c r="AB371" s="74">
        <v>2E-3</v>
      </c>
      <c r="AC371" s="74">
        <v>1.5E-3</v>
      </c>
      <c r="AD371" s="74">
        <v>1E-3</v>
      </c>
      <c r="AE371" s="74">
        <v>1E-3</v>
      </c>
      <c r="AF371" s="74">
        <v>5.0000000000000001E-4</v>
      </c>
      <c r="AG371" s="74">
        <v>0</v>
      </c>
      <c r="AH371" s="74">
        <v>0</v>
      </c>
      <c r="AI371" s="74">
        <v>0</v>
      </c>
      <c r="AJ371" s="74">
        <v>0</v>
      </c>
      <c r="AK371" s="74">
        <v>0</v>
      </c>
      <c r="AL371" s="74">
        <v>0</v>
      </c>
      <c r="AM371" s="74">
        <v>0</v>
      </c>
      <c r="AN371" s="74">
        <v>0</v>
      </c>
      <c r="AO371" s="74">
        <v>0</v>
      </c>
      <c r="AP371" s="74">
        <v>0</v>
      </c>
      <c r="AQ371" s="74">
        <v>0</v>
      </c>
      <c r="AR371" s="74">
        <v>5.975609756097563E-4</v>
      </c>
    </row>
    <row r="372" spans="1:44" x14ac:dyDescent="0.3">
      <c r="A372" s="74" t="s">
        <v>70</v>
      </c>
      <c r="B372" s="74" t="s">
        <v>251</v>
      </c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</row>
    <row r="373" spans="1:44" x14ac:dyDescent="0.3">
      <c r="A373" s="74" t="s">
        <v>70</v>
      </c>
      <c r="B373" s="74" t="s">
        <v>299</v>
      </c>
      <c r="C373" s="74">
        <v>0.38900000000000001</v>
      </c>
      <c r="D373" s="74">
        <v>0.45500000000000002</v>
      </c>
      <c r="E373" s="74">
        <v>0.52100000000000002</v>
      </c>
      <c r="F373" s="74">
        <v>0.46566666666666667</v>
      </c>
      <c r="G373" s="74">
        <v>0.41066666666666668</v>
      </c>
      <c r="H373" s="74">
        <v>0.41333333333333327</v>
      </c>
      <c r="I373" s="74">
        <v>0.41599999999999998</v>
      </c>
      <c r="J373" s="74">
        <v>0.41599999999999998</v>
      </c>
      <c r="K373" s="74">
        <v>0.41599999999999998</v>
      </c>
      <c r="L373" s="74">
        <v>0.41566666666666657</v>
      </c>
      <c r="M373" s="74">
        <v>0.41566666666666657</v>
      </c>
      <c r="N373" s="74">
        <v>0.41566666666666657</v>
      </c>
      <c r="O373" s="74">
        <v>0.41566666666666657</v>
      </c>
      <c r="P373" s="74">
        <v>0.41566666666666657</v>
      </c>
      <c r="Q373" s="74">
        <v>0.41566666666666657</v>
      </c>
      <c r="R373" s="74">
        <v>0.41566666666666657</v>
      </c>
      <c r="S373" s="74">
        <v>0.41566666666666657</v>
      </c>
      <c r="T373" s="74">
        <v>0.41566666666666657</v>
      </c>
      <c r="U373" s="74">
        <v>0.41566666666666657</v>
      </c>
      <c r="V373" s="74">
        <v>0.41566666666666657</v>
      </c>
      <c r="W373" s="74">
        <v>0.41566666666666657</v>
      </c>
      <c r="X373" s="74">
        <v>0.41566666666666657</v>
      </c>
      <c r="Y373" s="74">
        <v>0.41566666666666657</v>
      </c>
      <c r="Z373" s="74">
        <v>0.41566666666666657</v>
      </c>
      <c r="AA373" s="74">
        <v>0.41566666666666657</v>
      </c>
      <c r="AB373" s="74">
        <v>0.41566666666666657</v>
      </c>
      <c r="AC373" s="74">
        <v>0.41433333333333328</v>
      </c>
      <c r="AD373" s="74">
        <v>0.41333333333333327</v>
      </c>
      <c r="AE373" s="74">
        <v>0.41233333333333338</v>
      </c>
      <c r="AF373" s="74">
        <v>0.41099999999999998</v>
      </c>
      <c r="AG373" s="74">
        <v>0.41</v>
      </c>
      <c r="AH373" s="74">
        <v>0.40899999999999997</v>
      </c>
      <c r="AI373" s="74">
        <v>0.40766666666666668</v>
      </c>
      <c r="AJ373" s="74">
        <v>0.40666666666666668</v>
      </c>
      <c r="AK373" s="74">
        <v>0.40533333333333332</v>
      </c>
      <c r="AL373" s="74">
        <v>0.40433333333333338</v>
      </c>
      <c r="AM373" s="74">
        <v>0.39266666666666672</v>
      </c>
      <c r="AN373" s="74">
        <v>0.38166666666666671</v>
      </c>
      <c r="AO373" s="74">
        <v>0.36966666666666659</v>
      </c>
      <c r="AP373" s="74">
        <v>0.35833333333333339</v>
      </c>
      <c r="AQ373" s="74">
        <v>0.34633333333333333</v>
      </c>
      <c r="AR373" s="74">
        <v>0.41247967479674802</v>
      </c>
    </row>
    <row r="374" spans="1:44" x14ac:dyDescent="0.3">
      <c r="A374" s="74" t="s">
        <v>70</v>
      </c>
      <c r="B374" s="74" t="s">
        <v>253</v>
      </c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</row>
    <row r="375" spans="1:44" x14ac:dyDescent="0.3">
      <c r="A375" s="74" t="s">
        <v>70</v>
      </c>
      <c r="B375" s="74" t="s">
        <v>300</v>
      </c>
      <c r="C375" s="74">
        <v>0.4375</v>
      </c>
      <c r="D375" s="74">
        <v>0.4375</v>
      </c>
      <c r="E375" s="74">
        <v>0.4375</v>
      </c>
      <c r="F375" s="74">
        <v>0.4375</v>
      </c>
      <c r="G375" s="74">
        <v>0.4375</v>
      </c>
      <c r="H375" s="74">
        <v>0.4375</v>
      </c>
      <c r="I375" s="74">
        <v>0.4375</v>
      </c>
      <c r="J375" s="74">
        <v>0.4375</v>
      </c>
      <c r="K375" s="74">
        <v>0.4375</v>
      </c>
      <c r="L375" s="74">
        <v>0.4375</v>
      </c>
      <c r="M375" s="74">
        <v>0.4375</v>
      </c>
      <c r="N375" s="74">
        <v>0.4375</v>
      </c>
      <c r="O375" s="74">
        <v>0.4375</v>
      </c>
      <c r="P375" s="74">
        <v>0.4375</v>
      </c>
      <c r="Q375" s="74">
        <v>0.4375</v>
      </c>
      <c r="R375" s="74">
        <v>0.4375</v>
      </c>
      <c r="S375" s="74">
        <v>0.4375</v>
      </c>
      <c r="T375" s="74">
        <v>0.4375</v>
      </c>
      <c r="U375" s="74">
        <v>0.4375</v>
      </c>
      <c r="V375" s="74">
        <v>0.4375</v>
      </c>
      <c r="W375" s="74">
        <v>0.4375</v>
      </c>
      <c r="X375" s="74">
        <v>0.4375</v>
      </c>
      <c r="Y375" s="74">
        <v>0.4375</v>
      </c>
      <c r="Z375" s="74">
        <v>0.4375</v>
      </c>
      <c r="AA375" s="74">
        <v>0.4375</v>
      </c>
      <c r="AB375" s="74">
        <v>0.4375</v>
      </c>
      <c r="AC375" s="74">
        <v>0.4375</v>
      </c>
      <c r="AD375" s="74">
        <v>0.4375</v>
      </c>
      <c r="AE375" s="74">
        <v>0.4375</v>
      </c>
      <c r="AF375" s="74">
        <v>0.4375</v>
      </c>
      <c r="AG375" s="74">
        <v>0.4375</v>
      </c>
      <c r="AH375" s="74">
        <v>0.4375</v>
      </c>
      <c r="AI375" s="74">
        <v>0.4375</v>
      </c>
      <c r="AJ375" s="74">
        <v>0.4375</v>
      </c>
      <c r="AK375" s="74">
        <v>0.4375</v>
      </c>
      <c r="AL375" s="74">
        <v>0.875</v>
      </c>
      <c r="AM375" s="74">
        <v>0.875</v>
      </c>
      <c r="AN375" s="74">
        <v>0.875</v>
      </c>
      <c r="AO375" s="74">
        <v>0.875</v>
      </c>
      <c r="AP375" s="74">
        <v>0.875</v>
      </c>
      <c r="AQ375" s="74">
        <v>0.875</v>
      </c>
      <c r="AR375" s="74">
        <v>0.47203947368421051</v>
      </c>
    </row>
    <row r="376" spans="1:44" x14ac:dyDescent="0.3">
      <c r="A376" s="74" t="s">
        <v>70</v>
      </c>
      <c r="B376" s="74" t="s">
        <v>282</v>
      </c>
      <c r="C376" s="74"/>
      <c r="D376" s="74"/>
      <c r="E376" s="74"/>
      <c r="F376" s="74"/>
      <c r="G376" s="74"/>
      <c r="H376" s="74"/>
      <c r="I376" s="74"/>
      <c r="J376" s="74">
        <v>0.218</v>
      </c>
      <c r="K376" s="74">
        <v>0.218</v>
      </c>
      <c r="L376" s="74">
        <v>0.217</v>
      </c>
      <c r="M376" s="74">
        <v>0.2155</v>
      </c>
      <c r="N376" s="74">
        <v>0.2145</v>
      </c>
      <c r="O376" s="74">
        <v>0.2135</v>
      </c>
      <c r="P376" s="74">
        <v>0.21249999999999999</v>
      </c>
      <c r="Q376" s="74">
        <v>0.21149999999999999</v>
      </c>
      <c r="R376" s="74">
        <v>0.21049999999999999</v>
      </c>
      <c r="S376" s="74">
        <v>0.20949999999999999</v>
      </c>
      <c r="T376" s="74">
        <v>0.20849999999999999</v>
      </c>
      <c r="U376" s="74">
        <v>0.20749999999999999</v>
      </c>
      <c r="V376" s="74">
        <v>0.20549999999999999</v>
      </c>
      <c r="W376" s="74">
        <v>0.20300000000000001</v>
      </c>
      <c r="X376" s="74">
        <v>0.19650000000000001</v>
      </c>
      <c r="Y376" s="74">
        <v>0.1895</v>
      </c>
      <c r="Z376" s="74">
        <v>0.193</v>
      </c>
      <c r="AA376" s="74">
        <v>0.19700000000000001</v>
      </c>
      <c r="AB376" s="74">
        <v>0.20050000000000001</v>
      </c>
      <c r="AC376" s="74">
        <v>0.19950000000000001</v>
      </c>
      <c r="AD376" s="74">
        <v>0.19850000000000001</v>
      </c>
      <c r="AE376" s="74">
        <v>0.19750000000000001</v>
      </c>
      <c r="AF376" s="74">
        <v>0.19650000000000001</v>
      </c>
      <c r="AG376" s="74">
        <v>0.19550000000000001</v>
      </c>
      <c r="AH376" s="74">
        <v>0.19450000000000001</v>
      </c>
      <c r="AI376" s="74">
        <v>0.19350000000000001</v>
      </c>
      <c r="AJ376" s="74">
        <v>0.1925</v>
      </c>
      <c r="AK376" s="74">
        <v>0.1915</v>
      </c>
      <c r="AL376" s="74">
        <v>0.1905</v>
      </c>
      <c r="AM376" s="74">
        <v>0.20050000000000001</v>
      </c>
      <c r="AN376" s="74">
        <v>0.20100000000000001</v>
      </c>
      <c r="AO376" s="74">
        <v>0.20100000000000001</v>
      </c>
      <c r="AP376" s="74">
        <v>0.20150000000000001</v>
      </c>
      <c r="AQ376" s="74">
        <v>0.2</v>
      </c>
      <c r="AR376" s="74">
        <v>0.20280882352941171</v>
      </c>
    </row>
    <row r="377" spans="1:44" x14ac:dyDescent="0.3">
      <c r="A377" s="74" t="s">
        <v>70</v>
      </c>
      <c r="B377" s="74" t="s">
        <v>284</v>
      </c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</row>
    <row r="378" spans="1:44" x14ac:dyDescent="0.3">
      <c r="A378" s="74" t="s">
        <v>70</v>
      </c>
      <c r="B378" s="74" t="s">
        <v>286</v>
      </c>
      <c r="C378" s="74">
        <v>0.30066666666666658</v>
      </c>
      <c r="D378" s="74">
        <v>0.315</v>
      </c>
      <c r="E378" s="74">
        <v>0.32300000000000001</v>
      </c>
      <c r="F378" s="74">
        <v>0.32433333333333342</v>
      </c>
      <c r="G378" s="74">
        <v>0.3256666666666666</v>
      </c>
      <c r="H378" s="74">
        <v>0.32433333333333331</v>
      </c>
      <c r="I378" s="74">
        <v>0.32333333333333331</v>
      </c>
      <c r="J378" s="74">
        <v>0.32866666666666672</v>
      </c>
      <c r="K378" s="74">
        <v>0.33266666666666672</v>
      </c>
      <c r="L378" s="74">
        <v>0.37733333333333341</v>
      </c>
      <c r="M378" s="74">
        <v>0.39533333333333331</v>
      </c>
      <c r="N378" s="74">
        <v>0.41399999999999998</v>
      </c>
      <c r="O378" s="74">
        <v>0.41499999999999998</v>
      </c>
      <c r="P378" s="74">
        <v>0.4264</v>
      </c>
      <c r="Q378" s="74">
        <v>0.42699999999999988</v>
      </c>
      <c r="R378" s="74">
        <v>0.43980000000000008</v>
      </c>
      <c r="S378" s="74">
        <v>0.4446</v>
      </c>
      <c r="T378" s="74">
        <v>0.44640000000000002</v>
      </c>
      <c r="U378" s="74">
        <v>0.44779999999999998</v>
      </c>
      <c r="V378" s="74">
        <v>0.44440000000000002</v>
      </c>
      <c r="W378" s="74">
        <v>0.44340000000000002</v>
      </c>
      <c r="X378" s="74">
        <v>0.44379999999999997</v>
      </c>
      <c r="Y378" s="74">
        <v>0.44419999999999998</v>
      </c>
      <c r="Z378" s="74">
        <v>0.44540000000000007</v>
      </c>
      <c r="AA378" s="74">
        <v>0.44619999999999999</v>
      </c>
      <c r="AB378" s="74">
        <v>0.44700000000000012</v>
      </c>
      <c r="AC378" s="74">
        <v>0.44819999999999999</v>
      </c>
      <c r="AD378" s="74">
        <v>0.44940000000000002</v>
      </c>
      <c r="AE378" s="74">
        <v>0.45</v>
      </c>
      <c r="AF378" s="74">
        <v>0.45100000000000001</v>
      </c>
      <c r="AG378" s="74">
        <v>0.4516</v>
      </c>
      <c r="AH378" s="74">
        <v>0.45119999999999999</v>
      </c>
      <c r="AI378" s="74">
        <v>0.45100000000000001</v>
      </c>
      <c r="AJ378" s="74">
        <v>0.45079999999999998</v>
      </c>
      <c r="AK378" s="74">
        <v>0.45019999999999999</v>
      </c>
      <c r="AL378" s="74">
        <v>0.45</v>
      </c>
      <c r="AM378" s="74">
        <v>0.45240000000000002</v>
      </c>
      <c r="AN378" s="74">
        <v>0.4546</v>
      </c>
      <c r="AO378" s="74">
        <v>0.45700000000000002</v>
      </c>
      <c r="AP378" s="74">
        <v>0.45960000000000001</v>
      </c>
      <c r="AQ378" s="74">
        <v>0.46200000000000002</v>
      </c>
      <c r="AR378" s="74">
        <v>0.42543646408839758</v>
      </c>
    </row>
    <row r="379" spans="1:44" x14ac:dyDescent="0.3">
      <c r="A379" s="74" t="s">
        <v>89</v>
      </c>
      <c r="B379" s="74" t="s">
        <v>89</v>
      </c>
      <c r="C379" s="74">
        <v>0.31461111111111112</v>
      </c>
      <c r="D379" s="74">
        <v>0.33800000000000002</v>
      </c>
      <c r="E379" s="74">
        <v>0.32772222222222219</v>
      </c>
      <c r="F379" s="74">
        <v>0.34583333333333333</v>
      </c>
      <c r="G379" s="74">
        <v>0.36494444444444452</v>
      </c>
      <c r="H379" s="74">
        <v>0.35510526315789481</v>
      </c>
      <c r="I379" s="74">
        <v>0.34547368421052632</v>
      </c>
      <c r="J379" s="74">
        <v>0.32940000000000003</v>
      </c>
      <c r="K379" s="74">
        <v>0.33415</v>
      </c>
      <c r="L379" s="74">
        <v>0.32774999999999999</v>
      </c>
      <c r="M379" s="74">
        <v>0.32095000000000001</v>
      </c>
      <c r="N379" s="74">
        <v>0.3250952380952381</v>
      </c>
      <c r="O379" s="74">
        <v>0.3251904761904762</v>
      </c>
      <c r="P379" s="74">
        <v>0.3155714285714285</v>
      </c>
      <c r="Q379" s="74">
        <v>0.30590476190476201</v>
      </c>
      <c r="R379" s="74">
        <v>0.28077272727272717</v>
      </c>
      <c r="S379" s="74">
        <v>0.26827272727272722</v>
      </c>
      <c r="T379" s="74">
        <v>0.26145454545454549</v>
      </c>
      <c r="U379" s="74">
        <v>0.25499999999999989</v>
      </c>
      <c r="V379" s="74">
        <v>0.2521363636363636</v>
      </c>
      <c r="W379" s="74">
        <v>0.24718181818181811</v>
      </c>
      <c r="X379" s="74">
        <v>0.24490909090909091</v>
      </c>
      <c r="Y379" s="74">
        <v>0.24245454545454551</v>
      </c>
      <c r="Z379" s="74">
        <v>0.23854545454545459</v>
      </c>
      <c r="AA379" s="74">
        <v>0.23554545454545461</v>
      </c>
      <c r="AB379" s="74">
        <v>0.23275000000000001</v>
      </c>
      <c r="AC379" s="74">
        <v>0.23699999999999999</v>
      </c>
      <c r="AD379" s="74">
        <v>0.2389047619047619</v>
      </c>
      <c r="AE379" s="74">
        <v>0.2415714285714286</v>
      </c>
      <c r="AF379" s="74">
        <v>0.24638095238095251</v>
      </c>
      <c r="AG379" s="74">
        <v>0.25800000000000012</v>
      </c>
      <c r="AH379" s="74">
        <v>0.26214285714285712</v>
      </c>
      <c r="AI379" s="74">
        <v>0.26328571428571429</v>
      </c>
      <c r="AJ379" s="74">
        <v>0.26400000000000001</v>
      </c>
      <c r="AK379" s="74">
        <v>0.26457142857142851</v>
      </c>
      <c r="AL379" s="74">
        <v>0.26514285714285712</v>
      </c>
      <c r="AM379" s="74">
        <v>0.26628571428571429</v>
      </c>
      <c r="AN379" s="74">
        <v>0.2668571428571429</v>
      </c>
      <c r="AO379" s="74">
        <v>0.26747619047619042</v>
      </c>
      <c r="AP379" s="74">
        <v>0.267952380952381</v>
      </c>
      <c r="AQ379" s="74">
        <v>0.2681904761904762</v>
      </c>
      <c r="AR379" s="74">
        <v>0.28142739079102719</v>
      </c>
    </row>
    <row r="380" spans="1:44" x14ac:dyDescent="0.3">
      <c r="A380" s="74" t="s">
        <v>89</v>
      </c>
      <c r="B380" s="74" t="s">
        <v>292</v>
      </c>
      <c r="C380" s="74"/>
      <c r="D380" s="74"/>
      <c r="E380" s="74"/>
      <c r="F380" s="74"/>
      <c r="G380" s="74"/>
      <c r="H380" s="74"/>
      <c r="I380" s="74"/>
      <c r="J380" s="74">
        <v>-7.0000000000000007E-2</v>
      </c>
      <c r="K380" s="74">
        <v>-7.0000000000000007E-2</v>
      </c>
      <c r="L380" s="74">
        <v>-6.9000000000000006E-2</v>
      </c>
      <c r="M380" s="74">
        <v>-6.9000000000000006E-2</v>
      </c>
      <c r="N380" s="74">
        <v>-7.0999999999999994E-2</v>
      </c>
      <c r="O380" s="74">
        <v>-7.1999999999999995E-2</v>
      </c>
      <c r="P380" s="74">
        <v>-7.4999999999999997E-2</v>
      </c>
      <c r="Q380" s="74">
        <v>-7.8E-2</v>
      </c>
      <c r="R380" s="74">
        <v>-4.5999999999999999E-2</v>
      </c>
      <c r="S380" s="74">
        <v>-4.5999999999999999E-2</v>
      </c>
      <c r="T380" s="74">
        <v>-4.7E-2</v>
      </c>
      <c r="U380" s="74">
        <v>-4.7500000000000001E-2</v>
      </c>
      <c r="V380" s="74">
        <v>-5.0500000000000003E-2</v>
      </c>
      <c r="W380" s="74">
        <v>-5.0999999999999997E-2</v>
      </c>
      <c r="X380" s="74">
        <v>-5.3000000000000012E-2</v>
      </c>
      <c r="Y380" s="74">
        <v>-5.45E-2</v>
      </c>
      <c r="Z380" s="74">
        <v>-5.6499999999999988E-2</v>
      </c>
      <c r="AA380" s="74">
        <v>-5.7500000000000002E-2</v>
      </c>
      <c r="AB380" s="74">
        <v>-5.8999999999999997E-2</v>
      </c>
      <c r="AC380" s="74">
        <v>-6.2E-2</v>
      </c>
      <c r="AD380" s="74">
        <v>-6.4500000000000002E-2</v>
      </c>
      <c r="AE380" s="74">
        <v>-6.7000000000000004E-2</v>
      </c>
      <c r="AF380" s="74">
        <v>-6.9000000000000006E-2</v>
      </c>
      <c r="AG380" s="74">
        <v>-7.1000000000000008E-2</v>
      </c>
      <c r="AH380" s="74">
        <v>-6.9000000000000006E-2</v>
      </c>
      <c r="AI380" s="74">
        <v>-6.7000000000000004E-2</v>
      </c>
      <c r="AJ380" s="74">
        <v>-6.6000000000000003E-2</v>
      </c>
      <c r="AK380" s="74">
        <v>-6.5000000000000002E-2</v>
      </c>
      <c r="AL380" s="74">
        <v>-6.4000000000000001E-2</v>
      </c>
      <c r="AM380" s="74">
        <v>-6.0999999999999999E-2</v>
      </c>
      <c r="AN380" s="74">
        <v>-5.9499999999999997E-2</v>
      </c>
      <c r="AO380" s="74">
        <v>-5.7500000000000002E-2</v>
      </c>
      <c r="AP380" s="74">
        <v>-5.5999999999999987E-2</v>
      </c>
      <c r="AQ380" s="74">
        <v>-5.5E-2</v>
      </c>
      <c r="AR380" s="74">
        <v>-6.0300000000000013E-2</v>
      </c>
    </row>
    <row r="381" spans="1:44" x14ac:dyDescent="0.3">
      <c r="A381" s="74" t="s">
        <v>89</v>
      </c>
      <c r="B381" s="74" t="s">
        <v>293</v>
      </c>
      <c r="C381" s="74">
        <v>0.433</v>
      </c>
      <c r="D381" s="74">
        <v>0.3805</v>
      </c>
      <c r="E381" s="74">
        <v>0.33</v>
      </c>
      <c r="F381" s="74">
        <v>0.34200000000000003</v>
      </c>
      <c r="G381" s="74">
        <v>0.35349999999999998</v>
      </c>
      <c r="H381" s="74">
        <v>0.3155</v>
      </c>
      <c r="I381" s="74">
        <v>0.27600000000000002</v>
      </c>
      <c r="J381" s="74">
        <v>0.27700000000000002</v>
      </c>
      <c r="K381" s="74">
        <v>0.27750000000000002</v>
      </c>
      <c r="L381" s="74">
        <v>0.27750000000000002</v>
      </c>
      <c r="M381" s="74">
        <v>0.27750000000000002</v>
      </c>
      <c r="N381" s="74">
        <v>0.27750000000000002</v>
      </c>
      <c r="O381" s="74">
        <v>0.27750000000000002</v>
      </c>
      <c r="P381" s="74">
        <v>0.27750000000000002</v>
      </c>
      <c r="Q381" s="74">
        <v>0.27750000000000002</v>
      </c>
      <c r="R381" s="74">
        <v>0.27750000000000002</v>
      </c>
      <c r="S381" s="74">
        <v>0.27750000000000002</v>
      </c>
      <c r="T381" s="74">
        <v>0.27750000000000002</v>
      </c>
      <c r="U381" s="74">
        <v>0.27750000000000002</v>
      </c>
      <c r="V381" s="74">
        <v>0.27750000000000002</v>
      </c>
      <c r="W381" s="74">
        <v>0.27750000000000002</v>
      </c>
      <c r="X381" s="74">
        <v>0.27750000000000002</v>
      </c>
      <c r="Y381" s="74">
        <v>0.27750000000000002</v>
      </c>
      <c r="Z381" s="74">
        <v>0.28000000000000003</v>
      </c>
      <c r="AA381" s="74">
        <v>0.28299999999999997</v>
      </c>
      <c r="AB381" s="74">
        <v>0.28549999999999998</v>
      </c>
      <c r="AC381" s="74">
        <v>0.29599999999999999</v>
      </c>
      <c r="AD381" s="74">
        <v>0.311</v>
      </c>
      <c r="AE381" s="74">
        <v>0.33450000000000002</v>
      </c>
      <c r="AF381" s="74">
        <v>0.38</v>
      </c>
      <c r="AG381" s="74">
        <v>0.499</v>
      </c>
      <c r="AH381" s="74">
        <v>0.4955</v>
      </c>
      <c r="AI381" s="74">
        <v>0.49199999999999999</v>
      </c>
      <c r="AJ381" s="74">
        <v>0.48899999999999999</v>
      </c>
      <c r="AK381" s="74">
        <v>0.48549999999999999</v>
      </c>
      <c r="AL381" s="74">
        <v>0.48199999999999998</v>
      </c>
      <c r="AM381" s="74">
        <v>0.47749999999999998</v>
      </c>
      <c r="AN381" s="74">
        <v>0.47249999999999998</v>
      </c>
      <c r="AO381" s="74">
        <v>0.46750000000000003</v>
      </c>
      <c r="AP381" s="74">
        <v>0.46300000000000002</v>
      </c>
      <c r="AQ381" s="74">
        <v>0.45800000000000002</v>
      </c>
      <c r="AR381" s="74">
        <v>0.34930487804878069</v>
      </c>
    </row>
    <row r="382" spans="1:44" x14ac:dyDescent="0.3">
      <c r="A382" s="74" t="s">
        <v>89</v>
      </c>
      <c r="B382" s="74" t="s">
        <v>294</v>
      </c>
      <c r="C382" s="74">
        <v>0.65300000000000002</v>
      </c>
      <c r="D382" s="74">
        <v>0.505</v>
      </c>
      <c r="E382" s="74">
        <v>0.33650000000000002</v>
      </c>
      <c r="F382" s="74">
        <v>0.49849999999999989</v>
      </c>
      <c r="G382" s="74">
        <v>0.66850000000000009</v>
      </c>
      <c r="H382" s="74">
        <v>0.5615</v>
      </c>
      <c r="I382" s="74">
        <v>0.45500000000000002</v>
      </c>
      <c r="J382" s="74">
        <v>0.503</v>
      </c>
      <c r="K382" s="74">
        <v>0.55400000000000005</v>
      </c>
      <c r="L382" s="74">
        <v>0.48899999999999999</v>
      </c>
      <c r="M382" s="74">
        <v>0.42199999999999999</v>
      </c>
      <c r="N382" s="74">
        <v>0.42149999999999999</v>
      </c>
      <c r="O382" s="74">
        <v>0.42349999999999999</v>
      </c>
      <c r="P382" s="74">
        <v>0.42</v>
      </c>
      <c r="Q382" s="74">
        <v>0.41649999999999998</v>
      </c>
      <c r="R382" s="74">
        <v>0.39200000000000002</v>
      </c>
      <c r="S382" s="74">
        <v>0.36749999999999999</v>
      </c>
      <c r="T382" s="74">
        <v>0.35399999999999998</v>
      </c>
      <c r="U382" s="74">
        <v>0.34</v>
      </c>
      <c r="V382" s="74">
        <v>0.29449999999999998</v>
      </c>
      <c r="W382" s="74">
        <v>0.2485</v>
      </c>
      <c r="X382" s="74">
        <v>0.24099999999999999</v>
      </c>
      <c r="Y382" s="74">
        <v>0.23200000000000001</v>
      </c>
      <c r="Z382" s="74">
        <v>0.23200000000000001</v>
      </c>
      <c r="AA382" s="74">
        <v>0.23200000000000001</v>
      </c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>
        <v>0.41044000000000003</v>
      </c>
    </row>
    <row r="383" spans="1:44" x14ac:dyDescent="0.3">
      <c r="A383" s="74" t="s">
        <v>89</v>
      </c>
      <c r="B383" s="74" t="s">
        <v>295</v>
      </c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</row>
    <row r="384" spans="1:44" x14ac:dyDescent="0.3">
      <c r="A384" s="74" t="s">
        <v>89</v>
      </c>
      <c r="B384" s="74" t="s">
        <v>296</v>
      </c>
      <c r="C384" s="74">
        <v>0.17449999999999999</v>
      </c>
      <c r="D384" s="74">
        <v>0.17449999999999999</v>
      </c>
      <c r="E384" s="74">
        <v>0.17449999999999999</v>
      </c>
      <c r="F384" s="74">
        <v>0.17449999999999999</v>
      </c>
      <c r="G384" s="74">
        <v>0.17449999999999999</v>
      </c>
      <c r="H384" s="74">
        <v>0.17449999999999999</v>
      </c>
      <c r="I384" s="74">
        <v>0.17449999999999999</v>
      </c>
      <c r="J384" s="74">
        <v>0.17449999999999999</v>
      </c>
      <c r="K384" s="74">
        <v>0.17449999999999999</v>
      </c>
      <c r="L384" s="74">
        <v>0.17449999999999999</v>
      </c>
      <c r="M384" s="74">
        <v>0.17449999999999999</v>
      </c>
      <c r="N384" s="74">
        <v>0.17449999999999999</v>
      </c>
      <c r="O384" s="74">
        <v>0.17449999999999999</v>
      </c>
      <c r="P384" s="74">
        <v>0.17449999999999999</v>
      </c>
      <c r="Q384" s="74">
        <v>0.17449999999999999</v>
      </c>
      <c r="R384" s="74">
        <v>0.16550000000000001</v>
      </c>
      <c r="S384" s="74">
        <v>0.159</v>
      </c>
      <c r="T384" s="74">
        <v>0.1575</v>
      </c>
      <c r="U384" s="74">
        <v>0.1565</v>
      </c>
      <c r="V384" s="74">
        <v>0.16700000000000001</v>
      </c>
      <c r="W384" s="74">
        <v>0.17449999999999999</v>
      </c>
      <c r="X384" s="74">
        <v>0.17449999999999999</v>
      </c>
      <c r="Y384" s="74">
        <v>0.17449999999999999</v>
      </c>
      <c r="Z384" s="74">
        <v>0.16800000000000001</v>
      </c>
      <c r="AA384" s="74">
        <v>0.16300000000000001</v>
      </c>
      <c r="AB384" s="74">
        <v>0.159</v>
      </c>
      <c r="AC384" s="74">
        <v>0.16350000000000001</v>
      </c>
      <c r="AD384" s="74">
        <v>0.16700000000000001</v>
      </c>
      <c r="AE384" s="74">
        <v>0.17</v>
      </c>
      <c r="AF384" s="74">
        <v>0.17249999999999999</v>
      </c>
      <c r="AG384" s="74">
        <v>0.17449999999999999</v>
      </c>
      <c r="AH384" s="74">
        <v>0.17449999999999999</v>
      </c>
      <c r="AI384" s="74">
        <v>0.17449999999999999</v>
      </c>
      <c r="AJ384" s="74">
        <v>0.17449999999999999</v>
      </c>
      <c r="AK384" s="74">
        <v>0.17449999999999999</v>
      </c>
      <c r="AL384" s="74">
        <v>0.17449999999999999</v>
      </c>
      <c r="AM384" s="74">
        <v>0.17449999999999999</v>
      </c>
      <c r="AN384" s="74">
        <v>0.17449999999999999</v>
      </c>
      <c r="AO384" s="74">
        <v>0.17449999999999999</v>
      </c>
      <c r="AP384" s="74">
        <v>0.17449999999999999</v>
      </c>
      <c r="AQ384" s="74">
        <v>0.17449999999999999</v>
      </c>
      <c r="AR384" s="74">
        <v>0.17143902439024389</v>
      </c>
    </row>
    <row r="385" spans="1:44" x14ac:dyDescent="0.3">
      <c r="A385" s="74" t="s">
        <v>89</v>
      </c>
      <c r="B385" s="74" t="s">
        <v>297</v>
      </c>
      <c r="C385" s="74">
        <v>0.16400000000000001</v>
      </c>
      <c r="D385" s="74">
        <v>0.61399999999999999</v>
      </c>
      <c r="E385" s="74">
        <v>0.77800000000000002</v>
      </c>
      <c r="F385" s="74">
        <v>0.71100000000000008</v>
      </c>
      <c r="G385" s="74">
        <v>0.64600000000000002</v>
      </c>
      <c r="H385" s="74">
        <v>0.73599999999999999</v>
      </c>
      <c r="I385" s="74">
        <v>0.82650000000000001</v>
      </c>
      <c r="J385" s="74">
        <v>0.82400000000000007</v>
      </c>
      <c r="K385" s="74">
        <v>0.82200000000000006</v>
      </c>
      <c r="L385" s="74">
        <v>0.82299999999999995</v>
      </c>
      <c r="M385" s="74">
        <v>0.82350000000000001</v>
      </c>
      <c r="N385" s="74">
        <v>0.82400000000000007</v>
      </c>
      <c r="O385" s="74">
        <v>0.82450000000000001</v>
      </c>
      <c r="P385" s="74">
        <v>0.76849999999999996</v>
      </c>
      <c r="Q385" s="74">
        <v>0.71249999999999991</v>
      </c>
      <c r="R385" s="74">
        <v>0.626</v>
      </c>
      <c r="S385" s="74">
        <v>0.54049999999999998</v>
      </c>
      <c r="T385" s="74">
        <v>0.49449999999999988</v>
      </c>
      <c r="U385" s="74">
        <v>0.44850000000000001</v>
      </c>
      <c r="V385" s="74">
        <v>0.41599999999999998</v>
      </c>
      <c r="W385" s="74">
        <v>0.38350000000000001</v>
      </c>
      <c r="X385" s="74">
        <v>0.36399999999999999</v>
      </c>
      <c r="Y385" s="74">
        <v>0.34449999999999997</v>
      </c>
      <c r="Z385" s="74">
        <v>0.318</v>
      </c>
      <c r="AA385" s="74">
        <v>0.29149999999999998</v>
      </c>
      <c r="AB385" s="74">
        <v>0.26500000000000001</v>
      </c>
      <c r="AC385" s="74">
        <v>0.27050000000000002</v>
      </c>
      <c r="AD385" s="74">
        <v>0.27650000000000002</v>
      </c>
      <c r="AE385" s="74">
        <v>0.28299999999999997</v>
      </c>
      <c r="AF385" s="74">
        <v>0.28949999999999998</v>
      </c>
      <c r="AG385" s="74">
        <v>0.29499999999999998</v>
      </c>
      <c r="AH385" s="74">
        <v>0.29799999999999999</v>
      </c>
      <c r="AI385" s="74">
        <v>0.30049999999999999</v>
      </c>
      <c r="AJ385" s="74">
        <v>0.30249999999999999</v>
      </c>
      <c r="AK385" s="74">
        <v>0.30499999999999999</v>
      </c>
      <c r="AL385" s="74">
        <v>0.3075</v>
      </c>
      <c r="AM385" s="74">
        <v>0.3075</v>
      </c>
      <c r="AN385" s="74">
        <v>0.3075</v>
      </c>
      <c r="AO385" s="74">
        <v>0.308</v>
      </c>
      <c r="AP385" s="74">
        <v>0.3085</v>
      </c>
      <c r="AQ385" s="74">
        <v>0.3085</v>
      </c>
      <c r="AR385" s="74">
        <v>0.48432926829268258</v>
      </c>
    </row>
    <row r="386" spans="1:44" x14ac:dyDescent="0.3">
      <c r="A386" s="74" t="s">
        <v>89</v>
      </c>
      <c r="B386" s="74" t="s">
        <v>298</v>
      </c>
      <c r="C386" s="74">
        <v>5.0000000000000001E-3</v>
      </c>
      <c r="D386" s="74">
        <v>4.5000000000000014E-3</v>
      </c>
      <c r="E386" s="74">
        <v>4.0000000000000001E-3</v>
      </c>
      <c r="F386" s="74">
        <v>5.0000000000000001E-3</v>
      </c>
      <c r="G386" s="74">
        <v>5.4999999999999997E-3</v>
      </c>
      <c r="H386" s="74">
        <v>5.0000000000000001E-3</v>
      </c>
      <c r="I386" s="74">
        <v>4.0000000000000001E-3</v>
      </c>
      <c r="J386" s="74">
        <v>5.4999999999999997E-3</v>
      </c>
      <c r="K386" s="74">
        <v>6.0000000000000001E-3</v>
      </c>
      <c r="L386" s="74">
        <v>5.4999999999999997E-3</v>
      </c>
      <c r="M386" s="74">
        <v>4.0000000000000001E-3</v>
      </c>
      <c r="N386" s="74">
        <v>4.0000000000000001E-3</v>
      </c>
      <c r="O386" s="74">
        <v>3.5000000000000001E-3</v>
      </c>
      <c r="P386" s="74">
        <v>4.0000000000000001E-3</v>
      </c>
      <c r="Q386" s="74">
        <v>3.5000000000000001E-3</v>
      </c>
      <c r="R386" s="74">
        <v>3.0000000000000001E-3</v>
      </c>
      <c r="S386" s="74">
        <v>3.0000000000000001E-3</v>
      </c>
      <c r="T386" s="74">
        <v>1.5E-3</v>
      </c>
      <c r="U386" s="74">
        <v>0</v>
      </c>
      <c r="V386" s="74">
        <v>0</v>
      </c>
      <c r="W386" s="74">
        <v>0</v>
      </c>
      <c r="X386" s="74">
        <v>0</v>
      </c>
      <c r="Y386" s="74">
        <v>0</v>
      </c>
      <c r="Z386" s="74">
        <v>0</v>
      </c>
      <c r="AA386" s="74">
        <v>0</v>
      </c>
      <c r="AB386" s="74">
        <v>0</v>
      </c>
      <c r="AC386" s="74">
        <v>0</v>
      </c>
      <c r="AD386" s="74">
        <v>0</v>
      </c>
      <c r="AE386" s="74">
        <v>0</v>
      </c>
      <c r="AF386" s="74">
        <v>0</v>
      </c>
      <c r="AG386" s="74">
        <v>0</v>
      </c>
      <c r="AH386" s="74">
        <v>0</v>
      </c>
      <c r="AI386" s="74">
        <v>0</v>
      </c>
      <c r="AJ386" s="74">
        <v>0</v>
      </c>
      <c r="AK386" s="74">
        <v>0</v>
      </c>
      <c r="AL386" s="74">
        <v>0</v>
      </c>
      <c r="AM386" s="74">
        <v>0</v>
      </c>
      <c r="AN386" s="74">
        <v>0</v>
      </c>
      <c r="AO386" s="74">
        <v>0</v>
      </c>
      <c r="AP386" s="74">
        <v>0</v>
      </c>
      <c r="AQ386" s="74">
        <v>0</v>
      </c>
      <c r="AR386" s="74">
        <v>1.8658536585365859E-3</v>
      </c>
    </row>
    <row r="387" spans="1:44" x14ac:dyDescent="0.3">
      <c r="A387" s="74" t="s">
        <v>89</v>
      </c>
      <c r="B387" s="74" t="s">
        <v>251</v>
      </c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</row>
    <row r="388" spans="1:44" x14ac:dyDescent="0.3">
      <c r="A388" s="74" t="s">
        <v>89</v>
      </c>
      <c r="B388" s="74" t="s">
        <v>299</v>
      </c>
      <c r="C388" s="74">
        <v>0.26350000000000001</v>
      </c>
      <c r="D388" s="74">
        <v>0.22650000000000001</v>
      </c>
      <c r="E388" s="74">
        <v>0.1895</v>
      </c>
      <c r="F388" s="74">
        <v>0.2445</v>
      </c>
      <c r="G388" s="74">
        <v>0.29949999999999999</v>
      </c>
      <c r="H388" s="74">
        <v>0.26500000000000001</v>
      </c>
      <c r="I388" s="74">
        <v>0.23</v>
      </c>
      <c r="J388" s="74">
        <v>0.23100000000000001</v>
      </c>
      <c r="K388" s="74">
        <v>0.23150000000000001</v>
      </c>
      <c r="L388" s="74">
        <v>0.23150000000000001</v>
      </c>
      <c r="M388" s="74">
        <v>0.23200000000000001</v>
      </c>
      <c r="N388" s="74">
        <v>0.23150000000000001</v>
      </c>
      <c r="O388" s="74">
        <v>0.23050000000000001</v>
      </c>
      <c r="P388" s="74">
        <v>0.23050000000000001</v>
      </c>
      <c r="Q388" s="74">
        <v>0.23</v>
      </c>
      <c r="R388" s="74">
        <v>0.22950000000000001</v>
      </c>
      <c r="S388" s="74">
        <v>0.22950000000000001</v>
      </c>
      <c r="T388" s="74">
        <v>0.22950000000000001</v>
      </c>
      <c r="U388" s="74">
        <v>0.22950000000000001</v>
      </c>
      <c r="V388" s="74">
        <v>0.22950000000000001</v>
      </c>
      <c r="W388" s="74">
        <v>0.22950000000000001</v>
      </c>
      <c r="X388" s="74">
        <v>0.23</v>
      </c>
      <c r="Y388" s="74">
        <v>0.23050000000000001</v>
      </c>
      <c r="Z388" s="74">
        <v>0.23050000000000001</v>
      </c>
      <c r="AA388" s="74">
        <v>0.23050000000000001</v>
      </c>
      <c r="AB388" s="74">
        <v>0.23050000000000001</v>
      </c>
      <c r="AC388" s="74">
        <v>0.23</v>
      </c>
      <c r="AD388" s="74">
        <v>0.23</v>
      </c>
      <c r="AE388" s="74">
        <v>0.22950000000000001</v>
      </c>
      <c r="AF388" s="74">
        <v>0.22950000000000001</v>
      </c>
      <c r="AG388" s="74">
        <v>0.22900000000000001</v>
      </c>
      <c r="AH388" s="74">
        <v>0.22950000000000001</v>
      </c>
      <c r="AI388" s="74">
        <v>0.22950000000000001</v>
      </c>
      <c r="AJ388" s="74">
        <v>0.22950000000000001</v>
      </c>
      <c r="AK388" s="74">
        <v>0.22950000000000001</v>
      </c>
      <c r="AL388" s="74">
        <v>0.23</v>
      </c>
      <c r="AM388" s="74">
        <v>0.23</v>
      </c>
      <c r="AN388" s="74">
        <v>0.23</v>
      </c>
      <c r="AO388" s="74">
        <v>0.23050000000000001</v>
      </c>
      <c r="AP388" s="74">
        <v>0.23050000000000001</v>
      </c>
      <c r="AQ388" s="74">
        <v>0.23100000000000001</v>
      </c>
      <c r="AR388" s="74">
        <v>0.23278048780487809</v>
      </c>
    </row>
    <row r="389" spans="1:44" x14ac:dyDescent="0.3">
      <c r="A389" s="74" t="s">
        <v>89</v>
      </c>
      <c r="B389" s="74" t="s">
        <v>253</v>
      </c>
      <c r="C389" s="74">
        <v>0.90200000000000002</v>
      </c>
      <c r="D389" s="74">
        <v>0.90200000000000002</v>
      </c>
      <c r="E389" s="74">
        <v>0.90200000000000002</v>
      </c>
      <c r="F389" s="74">
        <v>0.90200000000000002</v>
      </c>
      <c r="G389" s="74">
        <v>0.90200000000000002</v>
      </c>
      <c r="H389" s="74">
        <v>0.90200000000000002</v>
      </c>
      <c r="I389" s="74">
        <v>0.90200000000000002</v>
      </c>
      <c r="J389" s="74">
        <v>0.90200000000000002</v>
      </c>
      <c r="K389" s="74">
        <v>0.90200000000000002</v>
      </c>
      <c r="L389" s="74">
        <v>0.90200000000000002</v>
      </c>
      <c r="M389" s="74">
        <v>0.90200000000000002</v>
      </c>
      <c r="N389" s="74">
        <v>0.90200000000000002</v>
      </c>
      <c r="O389" s="74">
        <v>0.90200000000000002</v>
      </c>
      <c r="P389" s="74">
        <v>0.90200000000000002</v>
      </c>
      <c r="Q389" s="74">
        <v>0.90200000000000002</v>
      </c>
      <c r="R389" s="74">
        <v>0.90200000000000002</v>
      </c>
      <c r="S389" s="74">
        <v>0.90200000000000002</v>
      </c>
      <c r="T389" s="74">
        <v>0.90200000000000002</v>
      </c>
      <c r="U389" s="74">
        <v>0.90200000000000002</v>
      </c>
      <c r="V389" s="74">
        <v>0.90200000000000002</v>
      </c>
      <c r="W389" s="74">
        <v>0.90200000000000002</v>
      </c>
      <c r="X389" s="74">
        <v>0.90200000000000002</v>
      </c>
      <c r="Y389" s="74">
        <v>0.90200000000000002</v>
      </c>
      <c r="Z389" s="74">
        <v>0.90200000000000002</v>
      </c>
      <c r="AA389" s="74">
        <v>0.90200000000000002</v>
      </c>
      <c r="AB389" s="74">
        <v>0.90200000000000002</v>
      </c>
      <c r="AC389" s="74">
        <v>0.90200000000000002</v>
      </c>
      <c r="AD389" s="74">
        <v>0.90200000000000002</v>
      </c>
      <c r="AE389" s="74">
        <v>0.90200000000000002</v>
      </c>
      <c r="AF389" s="74">
        <v>0.90200000000000002</v>
      </c>
      <c r="AG389" s="74">
        <v>0.90200000000000002</v>
      </c>
      <c r="AH389" s="74">
        <v>0.90200000000000002</v>
      </c>
      <c r="AI389" s="74">
        <v>0.90200000000000002</v>
      </c>
      <c r="AJ389" s="74">
        <v>0.90200000000000002</v>
      </c>
      <c r="AK389" s="74">
        <v>0.90200000000000002</v>
      </c>
      <c r="AL389" s="74">
        <v>0.90200000000000002</v>
      </c>
      <c r="AM389" s="74">
        <v>0.90200000000000002</v>
      </c>
      <c r="AN389" s="74">
        <v>0.90200000000000002</v>
      </c>
      <c r="AO389" s="74">
        <v>0.90200000000000002</v>
      </c>
      <c r="AP389" s="74">
        <v>0.90200000000000002</v>
      </c>
      <c r="AQ389" s="74">
        <v>0.90200000000000002</v>
      </c>
      <c r="AR389" s="74">
        <v>0.90200000000000069</v>
      </c>
    </row>
    <row r="390" spans="1:44" x14ac:dyDescent="0.3">
      <c r="A390" s="74" t="s">
        <v>89</v>
      </c>
      <c r="B390" s="74" t="s">
        <v>300</v>
      </c>
      <c r="C390" s="74">
        <v>0</v>
      </c>
      <c r="D390" s="74">
        <v>0</v>
      </c>
      <c r="E390" s="74">
        <v>0</v>
      </c>
      <c r="F390" s="74">
        <v>0</v>
      </c>
      <c r="G390" s="74">
        <v>0</v>
      </c>
      <c r="H390" s="74">
        <v>0</v>
      </c>
      <c r="I390" s="74">
        <v>0</v>
      </c>
      <c r="J390" s="74">
        <v>0</v>
      </c>
      <c r="K390" s="74">
        <v>0</v>
      </c>
      <c r="L390" s="74">
        <v>0</v>
      </c>
      <c r="M390" s="74">
        <v>0</v>
      </c>
      <c r="N390" s="74">
        <v>0</v>
      </c>
      <c r="O390" s="74">
        <v>0</v>
      </c>
      <c r="P390" s="74">
        <v>0</v>
      </c>
      <c r="Q390" s="74">
        <v>0</v>
      </c>
      <c r="R390" s="74">
        <v>0</v>
      </c>
      <c r="S390" s="74">
        <v>0</v>
      </c>
      <c r="T390" s="74">
        <v>0</v>
      </c>
      <c r="U390" s="74">
        <v>0</v>
      </c>
      <c r="V390" s="74">
        <v>0</v>
      </c>
      <c r="W390" s="74">
        <v>0</v>
      </c>
      <c r="X390" s="74">
        <v>0</v>
      </c>
      <c r="Y390" s="74">
        <v>0</v>
      </c>
      <c r="Z390" s="74">
        <v>0</v>
      </c>
      <c r="AA390" s="74">
        <v>0</v>
      </c>
      <c r="AB390" s="74">
        <v>0</v>
      </c>
      <c r="AC390" s="74">
        <v>0</v>
      </c>
      <c r="AD390" s="74">
        <v>0</v>
      </c>
      <c r="AE390" s="74">
        <v>0</v>
      </c>
      <c r="AF390" s="74">
        <v>0</v>
      </c>
      <c r="AG390" s="74">
        <v>0</v>
      </c>
      <c r="AH390" s="74">
        <v>0</v>
      </c>
      <c r="AI390" s="74">
        <v>0</v>
      </c>
      <c r="AJ390" s="74">
        <v>0</v>
      </c>
      <c r="AK390" s="74">
        <v>0</v>
      </c>
      <c r="AL390" s="74">
        <v>0</v>
      </c>
      <c r="AM390" s="74">
        <v>0</v>
      </c>
      <c r="AN390" s="74">
        <v>0</v>
      </c>
      <c r="AO390" s="74">
        <v>0</v>
      </c>
      <c r="AP390" s="74">
        <v>0</v>
      </c>
      <c r="AQ390" s="74">
        <v>0</v>
      </c>
      <c r="AR390" s="74">
        <v>0</v>
      </c>
    </row>
    <row r="391" spans="1:44" x14ac:dyDescent="0.3">
      <c r="A391" s="74" t="s">
        <v>89</v>
      </c>
      <c r="B391" s="74" t="s">
        <v>282</v>
      </c>
      <c r="C391" s="74">
        <v>0.23649999999999999</v>
      </c>
      <c r="D391" s="74">
        <v>0.23499999999999999</v>
      </c>
      <c r="E391" s="74">
        <v>0.23499999999999999</v>
      </c>
      <c r="F391" s="74">
        <v>0.23499999999999999</v>
      </c>
      <c r="G391" s="74">
        <v>0.23499999999999999</v>
      </c>
      <c r="H391" s="74">
        <v>0.23499999999999999</v>
      </c>
      <c r="I391" s="74">
        <v>0.23499999999999999</v>
      </c>
      <c r="J391" s="74">
        <v>0.23499999999999999</v>
      </c>
      <c r="K391" s="74">
        <v>0.23400000000000001</v>
      </c>
      <c r="L391" s="74">
        <v>0.23300000000000001</v>
      </c>
      <c r="M391" s="74">
        <v>0.23200000000000001</v>
      </c>
      <c r="N391" s="74">
        <v>0.23350000000000001</v>
      </c>
      <c r="O391" s="74">
        <v>0.23300000000000001</v>
      </c>
      <c r="P391" s="74">
        <v>0.23150000000000001</v>
      </c>
      <c r="Q391" s="74">
        <v>0.23050000000000001</v>
      </c>
      <c r="R391" s="74">
        <v>0.22650000000000001</v>
      </c>
      <c r="S391" s="74">
        <v>0.2225</v>
      </c>
      <c r="T391" s="74">
        <v>0.2185</v>
      </c>
      <c r="U391" s="74">
        <v>0.214</v>
      </c>
      <c r="V391" s="74">
        <v>0.217</v>
      </c>
      <c r="W391" s="74">
        <v>0.22</v>
      </c>
      <c r="X391" s="74">
        <v>0.2185</v>
      </c>
      <c r="Y391" s="74">
        <v>0.2175</v>
      </c>
      <c r="Z391" s="74">
        <v>0.218</v>
      </c>
      <c r="AA391" s="74">
        <v>0.218</v>
      </c>
      <c r="AB391" s="74">
        <v>0.218</v>
      </c>
      <c r="AC391" s="74">
        <v>0.217</v>
      </c>
      <c r="AD391" s="74">
        <v>0.216</v>
      </c>
      <c r="AE391" s="74">
        <v>0.215</v>
      </c>
      <c r="AF391" s="74">
        <v>0.214</v>
      </c>
      <c r="AG391" s="74">
        <v>0.21299999999999999</v>
      </c>
      <c r="AH391" s="74">
        <v>0.21199999999999999</v>
      </c>
      <c r="AI391" s="74">
        <v>0.21149999999999999</v>
      </c>
      <c r="AJ391" s="74">
        <v>0.21099999999999999</v>
      </c>
      <c r="AK391" s="74">
        <v>0.21</v>
      </c>
      <c r="AL391" s="74">
        <v>0.20949999999999999</v>
      </c>
      <c r="AM391" s="74">
        <v>0.21249999999999999</v>
      </c>
      <c r="AN391" s="74">
        <v>0.2155</v>
      </c>
      <c r="AO391" s="74">
        <v>0.2185</v>
      </c>
      <c r="AP391" s="74">
        <v>0.222</v>
      </c>
      <c r="AQ391" s="74">
        <v>0.22500000000000001</v>
      </c>
      <c r="AR391" s="74">
        <v>0.22292682926829269</v>
      </c>
    </row>
    <row r="392" spans="1:44" x14ac:dyDescent="0.3">
      <c r="A392" s="74" t="s">
        <v>89</v>
      </c>
      <c r="B392" s="74" t="s">
        <v>284</v>
      </c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>
        <v>0.29199999999999998</v>
      </c>
      <c r="AD392" s="74">
        <v>0.29199999999999998</v>
      </c>
      <c r="AE392" s="74">
        <v>0.29199999999999998</v>
      </c>
      <c r="AF392" s="74">
        <v>0.29199999999999998</v>
      </c>
      <c r="AG392" s="74">
        <v>0.29199999999999998</v>
      </c>
      <c r="AH392" s="74">
        <v>0.36399999999999999</v>
      </c>
      <c r="AI392" s="74">
        <v>0.375</v>
      </c>
      <c r="AJ392" s="74">
        <v>0.38</v>
      </c>
      <c r="AK392" s="74">
        <v>0.38200000000000001</v>
      </c>
      <c r="AL392" s="74">
        <v>0.38400000000000001</v>
      </c>
      <c r="AM392" s="74">
        <v>0.40200000000000002</v>
      </c>
      <c r="AN392" s="74">
        <v>0.41199999999999998</v>
      </c>
      <c r="AO392" s="74">
        <v>0.41899999999999998</v>
      </c>
      <c r="AP392" s="74">
        <v>0.42399999999999999</v>
      </c>
      <c r="AQ392" s="74">
        <v>0.42799999999999999</v>
      </c>
      <c r="AR392" s="74">
        <v>0.36199999999999999</v>
      </c>
    </row>
    <row r="393" spans="1:44" x14ac:dyDescent="0.3">
      <c r="A393" s="74" t="s">
        <v>89</v>
      </c>
      <c r="B393" s="74" t="s">
        <v>286</v>
      </c>
      <c r="C393" s="74"/>
      <c r="D393" s="74"/>
      <c r="E393" s="74"/>
      <c r="F393" s="74"/>
      <c r="G393" s="74"/>
      <c r="H393" s="74">
        <v>0.35799999999999998</v>
      </c>
      <c r="I393" s="74">
        <v>0.35799999999999998</v>
      </c>
      <c r="J393" s="74">
        <v>0.35399999999999998</v>
      </c>
      <c r="K393" s="74">
        <v>0.35</v>
      </c>
      <c r="L393" s="74">
        <v>0.35199999999999998</v>
      </c>
      <c r="M393" s="74">
        <v>0.35299999999999998</v>
      </c>
      <c r="N393" s="74">
        <v>0.3805</v>
      </c>
      <c r="O393" s="74">
        <v>0.38150000000000001</v>
      </c>
      <c r="P393" s="74">
        <v>0.34250000000000003</v>
      </c>
      <c r="Q393" s="74">
        <v>0.30399999999999999</v>
      </c>
      <c r="R393" s="74">
        <v>0.3125</v>
      </c>
      <c r="S393" s="74">
        <v>0.29549999999999998</v>
      </c>
      <c r="T393" s="74">
        <v>0.28799999999999998</v>
      </c>
      <c r="U393" s="74">
        <v>0.28449999999999998</v>
      </c>
      <c r="V393" s="74">
        <v>0.32050000000000001</v>
      </c>
      <c r="W393" s="74">
        <v>0.33450000000000002</v>
      </c>
      <c r="X393" s="74">
        <v>0.33950000000000002</v>
      </c>
      <c r="Y393" s="74">
        <v>0.34300000000000003</v>
      </c>
      <c r="Z393" s="74">
        <v>0.33200000000000002</v>
      </c>
      <c r="AA393" s="74">
        <v>0.32850000000000001</v>
      </c>
      <c r="AB393" s="74">
        <v>0.32650000000000001</v>
      </c>
      <c r="AC393" s="74">
        <v>0.32550000000000001</v>
      </c>
      <c r="AD393" s="74">
        <v>0.32450000000000001</v>
      </c>
      <c r="AE393" s="74">
        <v>0.32350000000000001</v>
      </c>
      <c r="AF393" s="74">
        <v>0.32250000000000001</v>
      </c>
      <c r="AG393" s="74">
        <v>0.32150000000000001</v>
      </c>
      <c r="AH393" s="74">
        <v>0.32800000000000001</v>
      </c>
      <c r="AI393" s="74">
        <v>0.33400000000000002</v>
      </c>
      <c r="AJ393" s="74">
        <v>0.33950000000000002</v>
      </c>
      <c r="AK393" s="74">
        <v>0.34549999999999997</v>
      </c>
      <c r="AL393" s="74">
        <v>0.35049999999999998</v>
      </c>
      <c r="AM393" s="74">
        <v>0.35199999999999998</v>
      </c>
      <c r="AN393" s="74">
        <v>0.35349999999999998</v>
      </c>
      <c r="AO393" s="74">
        <v>0.35549999999999998</v>
      </c>
      <c r="AP393" s="74">
        <v>0.35699999999999998</v>
      </c>
      <c r="AQ393" s="74">
        <v>0.35799999999999998</v>
      </c>
      <c r="AR393" s="74">
        <v>0.33536363636363647</v>
      </c>
    </row>
    <row r="394" spans="1:44" x14ac:dyDescent="0.3">
      <c r="A394" s="74" t="s">
        <v>92</v>
      </c>
      <c r="B394" s="74" t="s">
        <v>92</v>
      </c>
      <c r="C394" s="74">
        <v>0.45977777777777779</v>
      </c>
      <c r="D394" s="74">
        <v>0.4538888888888889</v>
      </c>
      <c r="E394" s="74">
        <v>0.49950000000000011</v>
      </c>
      <c r="F394" s="74">
        <v>0.38981818181818179</v>
      </c>
      <c r="G394" s="74">
        <v>0.38481818181818178</v>
      </c>
      <c r="H394" s="74">
        <v>0.41663636363636358</v>
      </c>
      <c r="I394" s="74">
        <v>0.4219090909090909</v>
      </c>
      <c r="J394" s="74">
        <v>0.42172727272727267</v>
      </c>
      <c r="K394" s="74">
        <v>0.42027272727272719</v>
      </c>
      <c r="L394" s="74">
        <v>0.40290909090909088</v>
      </c>
      <c r="M394" s="74">
        <v>0.33918181818181808</v>
      </c>
      <c r="N394" s="74">
        <v>0.33727272727272728</v>
      </c>
      <c r="O394" s="74">
        <v>0.33909090909090911</v>
      </c>
      <c r="P394" s="74">
        <v>0.31125000000000003</v>
      </c>
      <c r="Q394" s="74">
        <v>0.31649999999999989</v>
      </c>
      <c r="R394" s="74">
        <v>0.28746153846153849</v>
      </c>
      <c r="S394" s="74">
        <v>0.28584615384615392</v>
      </c>
      <c r="T394" s="74">
        <v>0.28692307692307689</v>
      </c>
      <c r="U394" s="74">
        <v>0.29361538461538461</v>
      </c>
      <c r="V394" s="74">
        <v>0.28453846153846152</v>
      </c>
      <c r="W394" s="74">
        <v>0.27569230769230768</v>
      </c>
      <c r="X394" s="74">
        <v>0.2657692307692307</v>
      </c>
      <c r="Y394" s="74">
        <v>0.2557692307692308</v>
      </c>
      <c r="Z394" s="74">
        <v>0.25892307692307692</v>
      </c>
      <c r="AA394" s="74">
        <v>0.26138461538461538</v>
      </c>
      <c r="AB394" s="74">
        <v>0.21136363636363639</v>
      </c>
      <c r="AC394" s="74">
        <v>0.21154545454545451</v>
      </c>
      <c r="AD394" s="74">
        <v>0.21209090909090911</v>
      </c>
      <c r="AE394" s="74">
        <v>0.21272727272727271</v>
      </c>
      <c r="AF394" s="74">
        <v>0.21327272727272731</v>
      </c>
      <c r="AG394" s="74">
        <v>0.21381818181818191</v>
      </c>
      <c r="AH394" s="74">
        <v>0.21381818181818191</v>
      </c>
      <c r="AI394" s="74">
        <v>0.2141818181818182</v>
      </c>
      <c r="AJ394" s="74">
        <v>0.21445454545454551</v>
      </c>
      <c r="AK394" s="74">
        <v>0.21472727272727271</v>
      </c>
      <c r="AL394" s="74">
        <v>0.21490909090909091</v>
      </c>
      <c r="AM394" s="74">
        <v>0.21527272727272731</v>
      </c>
      <c r="AN394" s="74">
        <v>0.2158181818181818</v>
      </c>
      <c r="AO394" s="74">
        <v>0.21709090909090911</v>
      </c>
      <c r="AP394" s="74">
        <v>0.219</v>
      </c>
      <c r="AQ394" s="74">
        <v>0.22345454545454549</v>
      </c>
      <c r="AR394" s="74">
        <v>0.29184978540772533</v>
      </c>
    </row>
    <row r="395" spans="1:44" x14ac:dyDescent="0.3">
      <c r="A395" s="74" t="s">
        <v>92</v>
      </c>
      <c r="B395" s="74" t="s">
        <v>292</v>
      </c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4"/>
      <c r="P395" s="74">
        <v>-3.5999999999999997E-2</v>
      </c>
      <c r="Q395" s="74">
        <v>-3.5999999999999997E-2</v>
      </c>
      <c r="R395" s="74">
        <v>-4.0999999999999988E-2</v>
      </c>
      <c r="S395" s="74">
        <v>-4.0999999999999988E-2</v>
      </c>
      <c r="T395" s="74">
        <v>-0.05</v>
      </c>
      <c r="U395" s="74">
        <v>-5.6000000000000001E-2</v>
      </c>
      <c r="V395" s="74">
        <v>-0.06</v>
      </c>
      <c r="W395" s="74">
        <v>-6.25E-2</v>
      </c>
      <c r="X395" s="74">
        <v>-6.8000000000000005E-2</v>
      </c>
      <c r="Y395" s="74">
        <v>-7.3499999999999996E-2</v>
      </c>
      <c r="Z395" s="74">
        <v>-6.6000000000000003E-2</v>
      </c>
      <c r="AA395" s="74">
        <v>-6.1499999999999999E-2</v>
      </c>
      <c r="AB395" s="74">
        <v>-5.8000000000000003E-2</v>
      </c>
      <c r="AC395" s="74">
        <v>-6.2E-2</v>
      </c>
      <c r="AD395" s="74">
        <v>-6.4500000000000002E-2</v>
      </c>
      <c r="AE395" s="74">
        <v>-6.6500000000000004E-2</v>
      </c>
      <c r="AF395" s="74">
        <v>-6.8000000000000005E-2</v>
      </c>
      <c r="AG395" s="74">
        <v>-6.9500000000000006E-2</v>
      </c>
      <c r="AH395" s="74">
        <v>-6.9500000000000006E-2</v>
      </c>
      <c r="AI395" s="74">
        <v>-6.9000000000000006E-2</v>
      </c>
      <c r="AJ395" s="74">
        <v>-6.9000000000000006E-2</v>
      </c>
      <c r="AK395" s="74">
        <v>-6.8500000000000005E-2</v>
      </c>
      <c r="AL395" s="74">
        <v>-6.8500000000000005E-2</v>
      </c>
      <c r="AM395" s="74">
        <v>-6.8000000000000005E-2</v>
      </c>
      <c r="AN395" s="74">
        <v>-6.7000000000000004E-2</v>
      </c>
      <c r="AO395" s="74">
        <v>-6.6000000000000003E-2</v>
      </c>
      <c r="AP395" s="74">
        <v>-6.5500000000000003E-2</v>
      </c>
      <c r="AQ395" s="74">
        <v>-6.3500000000000001E-2</v>
      </c>
      <c r="AR395" s="74">
        <v>-6.2166666666666648E-2</v>
      </c>
    </row>
    <row r="396" spans="1:44" x14ac:dyDescent="0.3">
      <c r="A396" s="74" t="s">
        <v>92</v>
      </c>
      <c r="B396" s="74" t="s">
        <v>293</v>
      </c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</row>
    <row r="397" spans="1:44" x14ac:dyDescent="0.3">
      <c r="A397" s="74" t="s">
        <v>92</v>
      </c>
      <c r="B397" s="74" t="s">
        <v>294</v>
      </c>
      <c r="C397" s="74">
        <v>0.79949999999999999</v>
      </c>
      <c r="D397" s="74">
        <v>0.77549999999999997</v>
      </c>
      <c r="E397" s="74">
        <v>0.748</v>
      </c>
      <c r="F397" s="74">
        <v>0.77800000000000002</v>
      </c>
      <c r="G397" s="74">
        <v>0.8105</v>
      </c>
      <c r="H397" s="74">
        <v>0.76600000000000001</v>
      </c>
      <c r="I397" s="74">
        <v>0.72150000000000003</v>
      </c>
      <c r="J397" s="74">
        <v>0.745</v>
      </c>
      <c r="K397" s="74">
        <v>0.77600000000000002</v>
      </c>
      <c r="L397" s="74">
        <v>0.70950000000000002</v>
      </c>
      <c r="M397" s="74">
        <v>0.627</v>
      </c>
      <c r="N397" s="74">
        <v>0.63549999999999995</v>
      </c>
      <c r="O397" s="74">
        <v>0.66700000000000004</v>
      </c>
      <c r="P397" s="74">
        <v>0.69450000000000001</v>
      </c>
      <c r="Q397" s="74">
        <v>0.73249999999999993</v>
      </c>
      <c r="R397" s="74">
        <v>0.73150000000000004</v>
      </c>
      <c r="S397" s="74">
        <v>0.72799999999999998</v>
      </c>
      <c r="T397" s="74">
        <v>0.74049999999999994</v>
      </c>
      <c r="U397" s="74">
        <v>0.78800000000000003</v>
      </c>
      <c r="V397" s="74">
        <v>0.73750000000000004</v>
      </c>
      <c r="W397" s="74">
        <v>0.6875</v>
      </c>
      <c r="X397" s="74">
        <v>0.61850000000000005</v>
      </c>
      <c r="Y397" s="74">
        <v>0.54949999999999999</v>
      </c>
      <c r="Z397" s="74">
        <v>0.54949999999999999</v>
      </c>
      <c r="AA397" s="74">
        <v>0.54949999999999999</v>
      </c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>
        <v>0.70663999999999971</v>
      </c>
    </row>
    <row r="398" spans="1:44" x14ac:dyDescent="0.3">
      <c r="A398" s="74" t="s">
        <v>92</v>
      </c>
      <c r="B398" s="74" t="s">
        <v>295</v>
      </c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</row>
    <row r="399" spans="1:44" x14ac:dyDescent="0.3">
      <c r="A399" s="74" t="s">
        <v>92</v>
      </c>
      <c r="B399" s="74" t="s">
        <v>296</v>
      </c>
      <c r="C399" s="74"/>
      <c r="D399" s="74"/>
      <c r="E399" s="74"/>
      <c r="F399" s="74">
        <v>0.16250000000000001</v>
      </c>
      <c r="G399" s="74">
        <v>0.16250000000000001</v>
      </c>
      <c r="H399" s="74">
        <v>0.16250000000000001</v>
      </c>
      <c r="I399" s="74">
        <v>0.16250000000000001</v>
      </c>
      <c r="J399" s="74">
        <v>0.16250000000000001</v>
      </c>
      <c r="K399" s="74">
        <v>0.16250000000000001</v>
      </c>
      <c r="L399" s="74">
        <v>0.16250000000000001</v>
      </c>
      <c r="M399" s="74">
        <v>0.16250000000000001</v>
      </c>
      <c r="N399" s="74">
        <v>0.16250000000000001</v>
      </c>
      <c r="O399" s="74">
        <v>0.16250000000000001</v>
      </c>
      <c r="P399" s="74">
        <v>0.16250000000000001</v>
      </c>
      <c r="Q399" s="74">
        <v>0.16250000000000001</v>
      </c>
      <c r="R399" s="74">
        <v>0.16250000000000001</v>
      </c>
      <c r="S399" s="74">
        <v>0.16250000000000001</v>
      </c>
      <c r="T399" s="74">
        <v>0.16250000000000001</v>
      </c>
      <c r="U399" s="74">
        <v>0.16250000000000001</v>
      </c>
      <c r="V399" s="74">
        <v>0.16250000000000001</v>
      </c>
      <c r="W399" s="74">
        <v>0.16250000000000001</v>
      </c>
      <c r="X399" s="74">
        <v>0.16250000000000001</v>
      </c>
      <c r="Y399" s="74">
        <v>0.16250000000000001</v>
      </c>
      <c r="Z399" s="74">
        <v>0.16250000000000001</v>
      </c>
      <c r="AA399" s="74">
        <v>0.16250000000000001</v>
      </c>
      <c r="AB399" s="74">
        <v>0.16250000000000001</v>
      </c>
      <c r="AC399" s="74">
        <v>0.16250000000000001</v>
      </c>
      <c r="AD399" s="74">
        <v>0.16250000000000001</v>
      </c>
      <c r="AE399" s="74">
        <v>0.16250000000000001</v>
      </c>
      <c r="AF399" s="74">
        <v>0.16250000000000001</v>
      </c>
      <c r="AG399" s="74">
        <v>0.16250000000000001</v>
      </c>
      <c r="AH399" s="74">
        <v>0.16250000000000001</v>
      </c>
      <c r="AI399" s="74">
        <v>0.16250000000000001</v>
      </c>
      <c r="AJ399" s="74">
        <v>0.16250000000000001</v>
      </c>
      <c r="AK399" s="74">
        <v>0.16250000000000001</v>
      </c>
      <c r="AL399" s="74">
        <v>0.16250000000000001</v>
      </c>
      <c r="AM399" s="74">
        <v>0.16250000000000001</v>
      </c>
      <c r="AN399" s="74">
        <v>0.16250000000000001</v>
      </c>
      <c r="AO399" s="74">
        <v>0.16250000000000001</v>
      </c>
      <c r="AP399" s="74">
        <v>0.16250000000000001</v>
      </c>
      <c r="AQ399" s="74">
        <v>0.16250000000000001</v>
      </c>
      <c r="AR399" s="74">
        <v>0.16249999999999989</v>
      </c>
    </row>
    <row r="400" spans="1:44" x14ac:dyDescent="0.3">
      <c r="A400" s="74" t="s">
        <v>92</v>
      </c>
      <c r="B400" s="74" t="s">
        <v>297</v>
      </c>
      <c r="C400" s="74">
        <v>4.0000000000000001E-3</v>
      </c>
      <c r="D400" s="74">
        <v>1.4E-2</v>
      </c>
      <c r="E400" s="74">
        <v>2.3E-2</v>
      </c>
      <c r="F400" s="74">
        <v>0.02</v>
      </c>
      <c r="G400" s="74">
        <v>1.7000000000000001E-2</v>
      </c>
      <c r="H400" s="74">
        <v>0.11</v>
      </c>
      <c r="I400" s="74">
        <v>0.20300000000000001</v>
      </c>
      <c r="J400" s="74">
        <v>0.16500000000000001</v>
      </c>
      <c r="K400" s="74">
        <v>0.127</v>
      </c>
      <c r="L400" s="74">
        <v>0.16600000000000001</v>
      </c>
      <c r="M400" s="74">
        <v>0.20499999999999999</v>
      </c>
      <c r="N400" s="74">
        <v>0.14699999999999999</v>
      </c>
      <c r="O400" s="74">
        <v>8.8999999999999996E-2</v>
      </c>
      <c r="P400" s="74">
        <v>7.8E-2</v>
      </c>
      <c r="Q400" s="74">
        <v>6.8000000000000005E-2</v>
      </c>
      <c r="R400" s="74">
        <v>4.5999999999999999E-2</v>
      </c>
      <c r="S400" s="74">
        <v>2.4E-2</v>
      </c>
      <c r="T400" s="74">
        <v>2.4E-2</v>
      </c>
      <c r="U400" s="74">
        <v>2.4E-2</v>
      </c>
      <c r="V400" s="74">
        <v>1.2E-2</v>
      </c>
      <c r="W400" s="74">
        <v>0</v>
      </c>
      <c r="X400" s="74">
        <v>2.1000000000000001E-2</v>
      </c>
      <c r="Y400" s="74">
        <v>4.2000000000000003E-2</v>
      </c>
      <c r="Z400" s="74">
        <v>5.1999999999999998E-2</v>
      </c>
      <c r="AA400" s="74">
        <v>6.2E-2</v>
      </c>
      <c r="AB400" s="74">
        <v>7.1999999999999995E-2</v>
      </c>
      <c r="AC400" s="74">
        <v>6.4000000000000001E-2</v>
      </c>
      <c r="AD400" s="74">
        <v>5.6000000000000001E-2</v>
      </c>
      <c r="AE400" s="74">
        <v>4.9000000000000002E-2</v>
      </c>
      <c r="AF400" s="74">
        <v>4.1000000000000002E-2</v>
      </c>
      <c r="AG400" s="74">
        <v>3.3000000000000002E-2</v>
      </c>
      <c r="AH400" s="74">
        <v>3.3000000000000002E-2</v>
      </c>
      <c r="AI400" s="74">
        <v>3.3000000000000002E-2</v>
      </c>
      <c r="AJ400" s="74">
        <v>3.4000000000000002E-2</v>
      </c>
      <c r="AK400" s="74">
        <v>3.4000000000000002E-2</v>
      </c>
      <c r="AL400" s="74">
        <v>3.4000000000000002E-2</v>
      </c>
      <c r="AM400" s="74">
        <v>2.7E-2</v>
      </c>
      <c r="AN400" s="74">
        <v>0.02</v>
      </c>
      <c r="AO400" s="74">
        <v>1.4E-2</v>
      </c>
      <c r="AP400" s="74">
        <v>7.0000000000000001E-3</v>
      </c>
      <c r="AQ400" s="74">
        <v>0</v>
      </c>
      <c r="AR400" s="74">
        <v>5.5951219512195109E-2</v>
      </c>
    </row>
    <row r="401" spans="1:44" x14ac:dyDescent="0.3">
      <c r="A401" s="74" t="s">
        <v>92</v>
      </c>
      <c r="B401" s="74" t="s">
        <v>298</v>
      </c>
      <c r="C401" s="74">
        <v>0</v>
      </c>
      <c r="D401" s="74">
        <v>0</v>
      </c>
      <c r="E401" s="74"/>
      <c r="F401" s="74">
        <v>4.0000000000000001E-3</v>
      </c>
      <c r="G401" s="74">
        <v>4.0000000000000001E-3</v>
      </c>
      <c r="H401" s="74">
        <v>7.0000000000000001E-3</v>
      </c>
      <c r="I401" s="74">
        <v>8.9999999999999993E-3</v>
      </c>
      <c r="J401" s="74">
        <v>7.0000000000000001E-3</v>
      </c>
      <c r="K401" s="74">
        <v>6.0000000000000001E-3</v>
      </c>
      <c r="L401" s="74">
        <v>6.0000000000000001E-3</v>
      </c>
      <c r="M401" s="74">
        <v>5.0000000000000001E-3</v>
      </c>
      <c r="N401" s="74">
        <v>5.0000000000000001E-3</v>
      </c>
      <c r="O401" s="74">
        <v>5.0000000000000001E-3</v>
      </c>
      <c r="P401" s="74">
        <v>5.0000000000000001E-3</v>
      </c>
      <c r="Q401" s="74">
        <v>5.0000000000000001E-3</v>
      </c>
      <c r="R401" s="74">
        <v>5.0000000000000001E-3</v>
      </c>
      <c r="S401" s="74">
        <v>4.0000000000000001E-3</v>
      </c>
      <c r="T401" s="74">
        <v>3.0000000000000001E-3</v>
      </c>
      <c r="U401" s="74">
        <v>2E-3</v>
      </c>
      <c r="V401" s="74">
        <v>1E-3</v>
      </c>
      <c r="W401" s="74">
        <v>0</v>
      </c>
      <c r="X401" s="74">
        <v>3.0000000000000001E-3</v>
      </c>
      <c r="Y401" s="74">
        <v>5.0000000000000001E-3</v>
      </c>
      <c r="Z401" s="74">
        <v>1.0999999999999999E-2</v>
      </c>
      <c r="AA401" s="74">
        <v>1.6E-2</v>
      </c>
      <c r="AB401" s="74">
        <v>2.1000000000000001E-2</v>
      </c>
      <c r="AC401" s="74">
        <v>2.1000000000000001E-2</v>
      </c>
      <c r="AD401" s="74">
        <v>2.1000000000000001E-2</v>
      </c>
      <c r="AE401" s="74">
        <v>2.1000000000000001E-2</v>
      </c>
      <c r="AF401" s="74">
        <v>2.1000000000000001E-2</v>
      </c>
      <c r="AG401" s="74">
        <v>2.1000000000000001E-2</v>
      </c>
      <c r="AH401" s="74">
        <v>1.7000000000000001E-2</v>
      </c>
      <c r="AI401" s="74">
        <v>1.4E-2</v>
      </c>
      <c r="AJ401" s="74">
        <v>0.01</v>
      </c>
      <c r="AK401" s="74">
        <v>7.0000000000000001E-3</v>
      </c>
      <c r="AL401" s="74">
        <v>4.0000000000000001E-3</v>
      </c>
      <c r="AM401" s="74">
        <v>3.0000000000000001E-3</v>
      </c>
      <c r="AN401" s="74">
        <v>2E-3</v>
      </c>
      <c r="AO401" s="74">
        <v>2E-3</v>
      </c>
      <c r="AP401" s="74">
        <v>1E-3</v>
      </c>
      <c r="AQ401" s="74">
        <v>0</v>
      </c>
      <c r="AR401" s="74">
        <v>7.6E-3</v>
      </c>
    </row>
    <row r="402" spans="1:44" x14ac:dyDescent="0.3">
      <c r="A402" s="74" t="s">
        <v>92</v>
      </c>
      <c r="B402" s="74" t="s">
        <v>251</v>
      </c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</row>
    <row r="403" spans="1:44" x14ac:dyDescent="0.3">
      <c r="A403" s="74" t="s">
        <v>92</v>
      </c>
      <c r="B403" s="74" t="s">
        <v>299</v>
      </c>
      <c r="C403" s="74">
        <v>0.36699999999999999</v>
      </c>
      <c r="D403" s="74">
        <v>0.44800000000000001</v>
      </c>
      <c r="E403" s="74">
        <v>0.52900000000000003</v>
      </c>
      <c r="F403" s="74">
        <v>0.49399999999999999</v>
      </c>
      <c r="G403" s="74">
        <v>0.45900000000000002</v>
      </c>
      <c r="H403" s="74">
        <v>0.42</v>
      </c>
      <c r="I403" s="74">
        <v>0.38200000000000001</v>
      </c>
      <c r="J403" s="74">
        <v>0.38</v>
      </c>
      <c r="K403" s="74">
        <v>0.379</v>
      </c>
      <c r="L403" s="74">
        <v>0.379</v>
      </c>
      <c r="M403" s="74">
        <v>0.378</v>
      </c>
      <c r="N403" s="74">
        <v>0.38</v>
      </c>
      <c r="O403" s="74">
        <v>0.38200000000000001</v>
      </c>
      <c r="P403" s="74">
        <v>0.38200000000000001</v>
      </c>
      <c r="Q403" s="74">
        <v>0.38200000000000001</v>
      </c>
      <c r="R403" s="74">
        <v>0.38200000000000001</v>
      </c>
      <c r="S403" s="74">
        <v>0.38200000000000001</v>
      </c>
      <c r="T403" s="74">
        <v>0.38200000000000001</v>
      </c>
      <c r="U403" s="74">
        <v>0.38200000000000001</v>
      </c>
      <c r="V403" s="74">
        <v>0.38200000000000001</v>
      </c>
      <c r="W403" s="74">
        <v>0.38200000000000001</v>
      </c>
      <c r="X403" s="74">
        <v>0.38200000000000001</v>
      </c>
      <c r="Y403" s="74">
        <v>0.38200000000000001</v>
      </c>
      <c r="Z403" s="74">
        <v>0.38200000000000001</v>
      </c>
      <c r="AA403" s="74">
        <v>0.38200000000000001</v>
      </c>
      <c r="AB403" s="74">
        <v>0.38200000000000001</v>
      </c>
      <c r="AC403" s="74">
        <v>0.38200000000000001</v>
      </c>
      <c r="AD403" s="74">
        <v>0.38200000000000001</v>
      </c>
      <c r="AE403" s="74">
        <v>0.38200000000000001</v>
      </c>
      <c r="AF403" s="74">
        <v>0.38200000000000001</v>
      </c>
      <c r="AG403" s="74">
        <v>0.38200000000000001</v>
      </c>
      <c r="AH403" s="74">
        <v>0.38200000000000001</v>
      </c>
      <c r="AI403" s="74">
        <v>0.38200000000000001</v>
      </c>
      <c r="AJ403" s="74">
        <v>0.38200000000000001</v>
      </c>
      <c r="AK403" s="74">
        <v>0.38200000000000001</v>
      </c>
      <c r="AL403" s="74">
        <v>0.38200000000000001</v>
      </c>
      <c r="AM403" s="74">
        <v>0.38200000000000001</v>
      </c>
      <c r="AN403" s="74">
        <v>0.38200000000000001</v>
      </c>
      <c r="AO403" s="74">
        <v>0.38200000000000001</v>
      </c>
      <c r="AP403" s="74">
        <v>0.38200000000000001</v>
      </c>
      <c r="AQ403" s="74">
        <v>0.38200000000000001</v>
      </c>
      <c r="AR403" s="74">
        <v>0.39202439024390229</v>
      </c>
    </row>
    <row r="404" spans="1:44" x14ac:dyDescent="0.3">
      <c r="A404" s="74" t="s">
        <v>92</v>
      </c>
      <c r="B404" s="74" t="s">
        <v>253</v>
      </c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</row>
    <row r="405" spans="1:44" x14ac:dyDescent="0.3">
      <c r="A405" s="74" t="s">
        <v>92</v>
      </c>
      <c r="B405" s="74" t="s">
        <v>300</v>
      </c>
      <c r="C405" s="74">
        <v>0.76600000000000001</v>
      </c>
      <c r="D405" s="74">
        <v>0.71150000000000002</v>
      </c>
      <c r="E405" s="74">
        <v>0.64600000000000002</v>
      </c>
      <c r="F405" s="74">
        <v>0.61650000000000005</v>
      </c>
      <c r="G405" s="74">
        <v>0.57550000000000001</v>
      </c>
      <c r="H405" s="74">
        <v>0.752</v>
      </c>
      <c r="I405" s="74">
        <v>0.78849999999999998</v>
      </c>
      <c r="J405" s="74">
        <v>0.78249999999999997</v>
      </c>
      <c r="K405" s="74">
        <v>0.76149999999999995</v>
      </c>
      <c r="L405" s="74">
        <v>0.70599999999999996</v>
      </c>
      <c r="M405" s="74">
        <v>0.41449999999999998</v>
      </c>
      <c r="N405" s="74">
        <v>0.41499999999999998</v>
      </c>
      <c r="O405" s="74">
        <v>0.41499999999999998</v>
      </c>
      <c r="P405" s="74">
        <v>0.41499999999999998</v>
      </c>
      <c r="Q405" s="74">
        <v>0.41499999999999998</v>
      </c>
      <c r="R405" s="74">
        <v>0.41899999999999998</v>
      </c>
      <c r="S405" s="74">
        <v>0.42299999999999999</v>
      </c>
      <c r="T405" s="74">
        <v>0.42899999999999999</v>
      </c>
      <c r="U405" s="74">
        <v>0.4335</v>
      </c>
      <c r="V405" s="74">
        <v>0.434</v>
      </c>
      <c r="W405" s="74">
        <v>0.4345</v>
      </c>
      <c r="X405" s="74">
        <v>0.4345</v>
      </c>
      <c r="Y405" s="74">
        <v>0.4345</v>
      </c>
      <c r="Z405" s="74">
        <v>0.4345</v>
      </c>
      <c r="AA405" s="74">
        <v>0.4345</v>
      </c>
      <c r="AB405" s="74">
        <v>0.4345</v>
      </c>
      <c r="AC405" s="74">
        <v>0.4345</v>
      </c>
      <c r="AD405" s="74">
        <v>0.4345</v>
      </c>
      <c r="AE405" s="74">
        <v>0.4345</v>
      </c>
      <c r="AF405" s="74">
        <v>0.4345</v>
      </c>
      <c r="AG405" s="74">
        <v>0.4345</v>
      </c>
      <c r="AH405" s="74">
        <v>0.4345</v>
      </c>
      <c r="AI405" s="74">
        <v>0.4345</v>
      </c>
      <c r="AJ405" s="74">
        <v>0.4345</v>
      </c>
      <c r="AK405" s="74">
        <v>0.4345</v>
      </c>
      <c r="AL405" s="74">
        <v>0.4345</v>
      </c>
      <c r="AM405" s="74">
        <v>0.4345</v>
      </c>
      <c r="AN405" s="74">
        <v>0.4345</v>
      </c>
      <c r="AO405" s="74">
        <v>0.4345</v>
      </c>
      <c r="AP405" s="74">
        <v>0.4345</v>
      </c>
      <c r="AQ405" s="74">
        <v>0.4345</v>
      </c>
      <c r="AR405" s="74">
        <v>0.49862195121951208</v>
      </c>
    </row>
    <row r="406" spans="1:44" x14ac:dyDescent="0.3">
      <c r="A406" s="74" t="s">
        <v>92</v>
      </c>
      <c r="B406" s="74" t="s">
        <v>282</v>
      </c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</row>
    <row r="407" spans="1:44" x14ac:dyDescent="0.3">
      <c r="A407" s="74" t="s">
        <v>92</v>
      </c>
      <c r="B407" s="74" t="s">
        <v>284</v>
      </c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</row>
    <row r="408" spans="1:44" x14ac:dyDescent="0.3">
      <c r="A408" s="74" t="s">
        <v>92</v>
      </c>
      <c r="B408" s="74" t="s">
        <v>286</v>
      </c>
      <c r="C408" s="74">
        <v>0.318</v>
      </c>
      <c r="D408" s="74">
        <v>0.32450000000000001</v>
      </c>
      <c r="E408" s="74">
        <v>0.32800000000000001</v>
      </c>
      <c r="F408" s="74">
        <v>0.32800000000000001</v>
      </c>
      <c r="G408" s="74">
        <v>0.32800000000000001</v>
      </c>
      <c r="H408" s="74">
        <v>0.34250000000000003</v>
      </c>
      <c r="I408" s="74">
        <v>0.35099999999999998</v>
      </c>
      <c r="J408" s="74">
        <v>0.35349999999999998</v>
      </c>
      <c r="K408" s="74">
        <v>0.35549999999999998</v>
      </c>
      <c r="L408" s="74">
        <v>0.36249999999999999</v>
      </c>
      <c r="M408" s="74">
        <v>0.36749999999999999</v>
      </c>
      <c r="N408" s="74">
        <v>0.376</v>
      </c>
      <c r="O408" s="74">
        <v>0.38250000000000001</v>
      </c>
      <c r="P408" s="74">
        <v>0.38100000000000001</v>
      </c>
      <c r="Q408" s="74">
        <v>0.3795</v>
      </c>
      <c r="R408" s="74">
        <v>0.38</v>
      </c>
      <c r="S408" s="74">
        <v>0.3805</v>
      </c>
      <c r="T408" s="74">
        <v>0.3785</v>
      </c>
      <c r="U408" s="74">
        <v>0.3765</v>
      </c>
      <c r="V408" s="74">
        <v>0.378</v>
      </c>
      <c r="W408" s="74">
        <v>0.379</v>
      </c>
      <c r="X408" s="74">
        <v>0.377</v>
      </c>
      <c r="Y408" s="74">
        <v>0.375</v>
      </c>
      <c r="Z408" s="74">
        <v>0.38</v>
      </c>
      <c r="AA408" s="74">
        <v>0.38400000000000001</v>
      </c>
      <c r="AB408" s="74">
        <v>0.38600000000000001</v>
      </c>
      <c r="AC408" s="74">
        <v>0.39500000000000002</v>
      </c>
      <c r="AD408" s="74">
        <v>0.40450000000000003</v>
      </c>
      <c r="AE408" s="74">
        <v>0.41349999999999998</v>
      </c>
      <c r="AF408" s="74">
        <v>0.42199999999999999</v>
      </c>
      <c r="AG408" s="74">
        <v>0.43049999999999999</v>
      </c>
      <c r="AH408" s="74">
        <v>0.4325</v>
      </c>
      <c r="AI408" s="74">
        <v>0.4355</v>
      </c>
      <c r="AJ408" s="74">
        <v>0.4385</v>
      </c>
      <c r="AK408" s="74">
        <v>0.44099999999999989</v>
      </c>
      <c r="AL408" s="74">
        <v>0.44350000000000001</v>
      </c>
      <c r="AM408" s="74">
        <v>0.44900000000000001</v>
      </c>
      <c r="AN408" s="74">
        <v>0.45500000000000002</v>
      </c>
      <c r="AO408" s="74">
        <v>0.46400000000000002</v>
      </c>
      <c r="AP408" s="74">
        <v>0.47799999999999998</v>
      </c>
      <c r="AQ408" s="74">
        <v>0.50449999999999995</v>
      </c>
      <c r="AR408" s="74">
        <v>0.39169512195121958</v>
      </c>
    </row>
    <row r="409" spans="1:44" x14ac:dyDescent="0.3">
      <c r="A409" s="74" t="s">
        <v>72</v>
      </c>
      <c r="B409" s="74" t="s">
        <v>72</v>
      </c>
      <c r="C409" s="74">
        <v>0.25452941176470589</v>
      </c>
      <c r="D409" s="74">
        <v>0.25405882352941178</v>
      </c>
      <c r="E409" s="74">
        <v>0.25217647058823528</v>
      </c>
      <c r="F409" s="74">
        <v>0.24645</v>
      </c>
      <c r="G409" s="74">
        <v>0.26394736842105271</v>
      </c>
      <c r="H409" s="74">
        <v>0.26338095238095238</v>
      </c>
      <c r="I409" s="74">
        <v>0.26309523809523799</v>
      </c>
      <c r="J409" s="74">
        <v>0.26547619047619048</v>
      </c>
      <c r="K409" s="74">
        <v>0.2735238095238095</v>
      </c>
      <c r="L409" s="74">
        <v>0.2675238095238095</v>
      </c>
      <c r="M409" s="74">
        <v>0.26090476190476192</v>
      </c>
      <c r="N409" s="74">
        <v>0.25504761904761902</v>
      </c>
      <c r="O409" s="74">
        <v>0.24980952380952379</v>
      </c>
      <c r="P409" s="74">
        <v>0.24404761904761901</v>
      </c>
      <c r="Q409" s="74">
        <v>0.254</v>
      </c>
      <c r="R409" s="74">
        <v>0.21387999999999999</v>
      </c>
      <c r="S409" s="74">
        <v>0.21084</v>
      </c>
      <c r="T409" s="74">
        <v>0.20780000000000001</v>
      </c>
      <c r="U409" s="74">
        <v>0.20629166666666671</v>
      </c>
      <c r="V409" s="74">
        <v>0.20899999999999999</v>
      </c>
      <c r="W409" s="74">
        <v>0.20916666666666661</v>
      </c>
      <c r="X409" s="74">
        <v>0.20154166666666659</v>
      </c>
      <c r="Y409" s="74">
        <v>0.20373913043478259</v>
      </c>
      <c r="Z409" s="74">
        <v>0.2056521739130435</v>
      </c>
      <c r="AA409" s="74">
        <v>0.20673913043478259</v>
      </c>
      <c r="AB409" s="74">
        <v>0.16376190476190469</v>
      </c>
      <c r="AC409" s="74">
        <v>0.16390476190476189</v>
      </c>
      <c r="AD409" s="74">
        <v>0.16404761904761911</v>
      </c>
      <c r="AE409" s="74">
        <v>0.16419047619047619</v>
      </c>
      <c r="AF409" s="74">
        <v>0.1644761904761905</v>
      </c>
      <c r="AG409" s="74">
        <v>0.1647142857142857</v>
      </c>
      <c r="AH409" s="74">
        <v>0.16495238095238099</v>
      </c>
      <c r="AI409" s="74">
        <v>0.16438095238095241</v>
      </c>
      <c r="AJ409" s="74">
        <v>0.16385714285714281</v>
      </c>
      <c r="AK409" s="74">
        <v>0.1633809523809524</v>
      </c>
      <c r="AL409" s="74">
        <v>0.1627619047619048</v>
      </c>
      <c r="AM409" s="74">
        <v>0.16128571428571431</v>
      </c>
      <c r="AN409" s="74">
        <v>0.1603333333333333</v>
      </c>
      <c r="AO409" s="74">
        <v>0.1597142857142857</v>
      </c>
      <c r="AP409" s="74">
        <v>0.1593809523809524</v>
      </c>
      <c r="AQ409" s="74">
        <v>0.17030000000000001</v>
      </c>
      <c r="AR409" s="74">
        <v>0.20796799999999999</v>
      </c>
    </row>
    <row r="410" spans="1:44" x14ac:dyDescent="0.3">
      <c r="A410" s="74" t="s">
        <v>72</v>
      </c>
      <c r="B410" s="74" t="s">
        <v>292</v>
      </c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4"/>
      <c r="P410" s="74"/>
      <c r="Q410" s="74"/>
      <c r="R410" s="74">
        <v>-5.5666666666666663E-2</v>
      </c>
      <c r="S410" s="74">
        <v>-5.5666666666666663E-2</v>
      </c>
      <c r="T410" s="74">
        <v>-5.8000000000000003E-2</v>
      </c>
      <c r="U410" s="74">
        <v>-6.0333333333333329E-2</v>
      </c>
      <c r="V410" s="74">
        <v>-6.8666666666666668E-2</v>
      </c>
      <c r="W410" s="74">
        <v>-7.1000000000000008E-2</v>
      </c>
      <c r="X410" s="74">
        <v>-7.2333333333333347E-2</v>
      </c>
      <c r="Y410" s="74">
        <v>-7.1000000000000008E-2</v>
      </c>
      <c r="Z410" s="74">
        <v>-6.8333333333333343E-2</v>
      </c>
      <c r="AA410" s="74">
        <v>-6.6000000000000003E-2</v>
      </c>
      <c r="AB410" s="74">
        <v>-6.3666666666666663E-2</v>
      </c>
      <c r="AC410" s="74">
        <v>-6.533333333333334E-2</v>
      </c>
      <c r="AD410" s="74">
        <v>-6.6666666666666666E-2</v>
      </c>
      <c r="AE410" s="74">
        <v>-6.8000000000000005E-2</v>
      </c>
      <c r="AF410" s="74">
        <v>-6.9000000000000006E-2</v>
      </c>
      <c r="AG410" s="74">
        <v>-6.9666666666666668E-2</v>
      </c>
      <c r="AH410" s="74">
        <v>-6.9000000000000006E-2</v>
      </c>
      <c r="AI410" s="74">
        <v>-6.8333333333333343E-2</v>
      </c>
      <c r="AJ410" s="74">
        <v>-6.7333333333333342E-2</v>
      </c>
      <c r="AK410" s="74">
        <v>-6.6666666666666666E-2</v>
      </c>
      <c r="AL410" s="74">
        <v>-6.5666666666666665E-2</v>
      </c>
      <c r="AM410" s="74">
        <v>-6.4000000000000001E-2</v>
      </c>
      <c r="AN410" s="74">
        <v>-6.1666666666666668E-2</v>
      </c>
      <c r="AO410" s="74">
        <v>-5.9666666666666673E-2</v>
      </c>
      <c r="AP410" s="74">
        <v>-5.7333333333333333E-2</v>
      </c>
      <c r="AQ410" s="74">
        <v>-5.1999999999999998E-2</v>
      </c>
      <c r="AR410" s="74">
        <v>-6.4818181818181816E-2</v>
      </c>
    </row>
    <row r="411" spans="1:44" x14ac:dyDescent="0.3">
      <c r="A411" s="74" t="s">
        <v>72</v>
      </c>
      <c r="B411" s="74" t="s">
        <v>293</v>
      </c>
      <c r="C411" s="74">
        <v>0.52200000000000002</v>
      </c>
      <c r="D411" s="74">
        <v>0.52200000000000002</v>
      </c>
      <c r="E411" s="74">
        <v>0.52200000000000002</v>
      </c>
      <c r="F411" s="74">
        <v>0.52200000000000002</v>
      </c>
      <c r="G411" s="74">
        <v>0.52200000000000002</v>
      </c>
      <c r="H411" s="74">
        <v>0.52200000000000002</v>
      </c>
      <c r="I411" s="74">
        <v>0.52200000000000002</v>
      </c>
      <c r="J411" s="74">
        <v>0.52200000000000002</v>
      </c>
      <c r="K411" s="74">
        <v>0.52200000000000002</v>
      </c>
      <c r="L411" s="74">
        <v>0.52200000000000002</v>
      </c>
      <c r="M411" s="74">
        <v>0.52200000000000002</v>
      </c>
      <c r="N411" s="74">
        <v>0.52200000000000002</v>
      </c>
      <c r="O411" s="74">
        <v>0.52200000000000002</v>
      </c>
      <c r="P411" s="74">
        <v>0.52200000000000002</v>
      </c>
      <c r="Q411" s="74">
        <v>0.52200000000000002</v>
      </c>
      <c r="R411" s="74">
        <v>0.52200000000000002</v>
      </c>
      <c r="S411" s="74">
        <v>0.52200000000000002</v>
      </c>
      <c r="T411" s="74">
        <v>0.52200000000000002</v>
      </c>
      <c r="U411" s="74">
        <v>0.52200000000000002</v>
      </c>
      <c r="V411" s="74">
        <v>0.52200000000000002</v>
      </c>
      <c r="W411" s="74">
        <v>0.52200000000000002</v>
      </c>
      <c r="X411" s="74">
        <v>0.52200000000000002</v>
      </c>
      <c r="Y411" s="74">
        <v>0.52200000000000002</v>
      </c>
      <c r="Z411" s="74">
        <v>0.501</v>
      </c>
      <c r="AA411" s="74">
        <v>0.47899999999999998</v>
      </c>
      <c r="AB411" s="74">
        <v>0.45700000000000002</v>
      </c>
      <c r="AC411" s="74">
        <v>0.47</v>
      </c>
      <c r="AD411" s="74">
        <v>0.48299999999999998</v>
      </c>
      <c r="AE411" s="74">
        <v>0.496</v>
      </c>
      <c r="AF411" s="74">
        <v>0.50900000000000001</v>
      </c>
      <c r="AG411" s="74">
        <v>0.52200000000000002</v>
      </c>
      <c r="AH411" s="74">
        <v>0.50700000000000001</v>
      </c>
      <c r="AI411" s="74">
        <v>0.49199999999999999</v>
      </c>
      <c r="AJ411" s="74">
        <v>0.47699999999999998</v>
      </c>
      <c r="AK411" s="74">
        <v>0.46200000000000002</v>
      </c>
      <c r="AL411" s="74">
        <v>0.44700000000000001</v>
      </c>
      <c r="AM411" s="74">
        <v>0.436</v>
      </c>
      <c r="AN411" s="74">
        <v>0.42499999999999999</v>
      </c>
      <c r="AO411" s="74">
        <v>0.41499999999999998</v>
      </c>
      <c r="AP411" s="74">
        <v>0.40400000000000003</v>
      </c>
      <c r="AQ411" s="74">
        <v>0.39300000000000002</v>
      </c>
      <c r="AR411" s="74">
        <v>0.49709756097560992</v>
      </c>
    </row>
    <row r="412" spans="1:44" x14ac:dyDescent="0.3">
      <c r="A412" s="74" t="s">
        <v>72</v>
      </c>
      <c r="B412" s="74" t="s">
        <v>294</v>
      </c>
      <c r="C412" s="74">
        <v>0.63450000000000006</v>
      </c>
      <c r="D412" s="74">
        <v>0.50800000000000001</v>
      </c>
      <c r="E412" s="74">
        <v>0.38500000000000001</v>
      </c>
      <c r="F412" s="74">
        <v>0.52400000000000002</v>
      </c>
      <c r="G412" s="74">
        <v>0.66349999999999998</v>
      </c>
      <c r="H412" s="74">
        <v>0.47299999999999998</v>
      </c>
      <c r="I412" s="74">
        <v>0.28249999999999997</v>
      </c>
      <c r="J412" s="74">
        <v>0.40150000000000002</v>
      </c>
      <c r="K412" s="74">
        <v>0.59950000000000003</v>
      </c>
      <c r="L412" s="74">
        <v>0.45200000000000001</v>
      </c>
      <c r="M412" s="74">
        <v>0.30499999999999999</v>
      </c>
      <c r="N412" s="74">
        <v>0.3095</v>
      </c>
      <c r="O412" s="74">
        <v>0.31950000000000001</v>
      </c>
      <c r="P412" s="74">
        <v>0.33550000000000002</v>
      </c>
      <c r="Q412" s="74">
        <v>0.51349999999999996</v>
      </c>
      <c r="R412" s="74">
        <v>0.48699999999999999</v>
      </c>
      <c r="S412" s="74">
        <v>0.46050000000000002</v>
      </c>
      <c r="T412" s="74">
        <v>0.45800000000000002</v>
      </c>
      <c r="U412" s="74">
        <v>0.73299999999999998</v>
      </c>
      <c r="V412" s="74">
        <v>0.68600000000000005</v>
      </c>
      <c r="W412" s="74">
        <v>0.64</v>
      </c>
      <c r="X412" s="74">
        <v>0.53600000000000003</v>
      </c>
      <c r="Y412" s="74">
        <v>0.43099999999999999</v>
      </c>
      <c r="Z412" s="74">
        <v>0.43099999999999999</v>
      </c>
      <c r="AA412" s="74">
        <v>0.43099999999999999</v>
      </c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>
        <v>0.46772093023255817</v>
      </c>
    </row>
    <row r="413" spans="1:44" x14ac:dyDescent="0.3">
      <c r="A413" s="74" t="s">
        <v>72</v>
      </c>
      <c r="B413" s="74" t="s">
        <v>295</v>
      </c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</row>
    <row r="414" spans="1:44" x14ac:dyDescent="0.3">
      <c r="A414" s="74" t="s">
        <v>72</v>
      </c>
      <c r="B414" s="74" t="s">
        <v>296</v>
      </c>
      <c r="C414" s="74"/>
      <c r="D414" s="74"/>
      <c r="E414" s="74"/>
      <c r="F414" s="74">
        <v>0.18233333333333329</v>
      </c>
      <c r="G414" s="74">
        <v>0.18233333333333329</v>
      </c>
      <c r="H414" s="74">
        <v>0.18233333333333329</v>
      </c>
      <c r="I414" s="74">
        <v>0.18233333333333329</v>
      </c>
      <c r="J414" s="74">
        <v>0.18233333333333329</v>
      </c>
      <c r="K414" s="74">
        <v>0.18233333333333329</v>
      </c>
      <c r="L414" s="74">
        <v>0.18233333333333329</v>
      </c>
      <c r="M414" s="74">
        <v>0.18233333333333329</v>
      </c>
      <c r="N414" s="74">
        <v>0.18233333333333329</v>
      </c>
      <c r="O414" s="74">
        <v>0.18233333333333329</v>
      </c>
      <c r="P414" s="74">
        <v>0.18233333333333329</v>
      </c>
      <c r="Q414" s="74">
        <v>0.18233333333333329</v>
      </c>
      <c r="R414" s="74">
        <v>0.18233333333333329</v>
      </c>
      <c r="S414" s="74">
        <v>0.18233333333333329</v>
      </c>
      <c r="T414" s="74">
        <v>0.17166666666666669</v>
      </c>
      <c r="U414" s="74">
        <v>0.16266666666666671</v>
      </c>
      <c r="V414" s="74">
        <v>0.17299999999999999</v>
      </c>
      <c r="W414" s="74">
        <v>0.18233333333333329</v>
      </c>
      <c r="X414" s="74">
        <v>0.17366666666666669</v>
      </c>
      <c r="Y414" s="74">
        <v>0.16600000000000001</v>
      </c>
      <c r="Z414" s="74">
        <v>0.17233333333333331</v>
      </c>
      <c r="AA414" s="74">
        <v>0.17766666666666669</v>
      </c>
      <c r="AB414" s="74">
        <v>0.18233333333333329</v>
      </c>
      <c r="AC414" s="74">
        <v>0.18233333333333329</v>
      </c>
      <c r="AD414" s="74">
        <v>0.18233333333333329</v>
      </c>
      <c r="AE414" s="74">
        <v>0.18233333333333329</v>
      </c>
      <c r="AF414" s="74">
        <v>0.18233333333333329</v>
      </c>
      <c r="AG414" s="74">
        <v>0.18233333333333329</v>
      </c>
      <c r="AH414" s="74">
        <v>0.18233333333333329</v>
      </c>
      <c r="AI414" s="74">
        <v>0.18233333333333329</v>
      </c>
      <c r="AJ414" s="74">
        <v>0.18233333333333329</v>
      </c>
      <c r="AK414" s="74">
        <v>0.18233333333333329</v>
      </c>
      <c r="AL414" s="74">
        <v>0.18233333333333329</v>
      </c>
      <c r="AM414" s="74">
        <v>0.18099999999999999</v>
      </c>
      <c r="AN414" s="74">
        <v>0.17966666666666661</v>
      </c>
      <c r="AO414" s="74">
        <v>0.1786666666666667</v>
      </c>
      <c r="AP414" s="74">
        <v>0.17766666666666661</v>
      </c>
      <c r="AQ414" s="74">
        <v>0.17633333333333329</v>
      </c>
      <c r="AR414" s="74">
        <v>0.17976315789473671</v>
      </c>
    </row>
    <row r="415" spans="1:44" x14ac:dyDescent="0.3">
      <c r="A415" s="74" t="s">
        <v>72</v>
      </c>
      <c r="B415" s="74" t="s">
        <v>297</v>
      </c>
      <c r="C415" s="74">
        <v>4.0000000000000001E-3</v>
      </c>
      <c r="D415" s="74">
        <v>0.01</v>
      </c>
      <c r="E415" s="74">
        <v>1.55E-2</v>
      </c>
      <c r="F415" s="74">
        <v>1.4500000000000001E-2</v>
      </c>
      <c r="G415" s="74">
        <v>1.4E-2</v>
      </c>
      <c r="H415" s="74">
        <v>0.19850000000000001</v>
      </c>
      <c r="I415" s="74">
        <v>0.38300000000000001</v>
      </c>
      <c r="J415" s="74">
        <v>0.26250000000000001</v>
      </c>
      <c r="K415" s="74">
        <v>0.14199999999999999</v>
      </c>
      <c r="L415" s="74">
        <v>0.2135</v>
      </c>
      <c r="M415" s="74">
        <v>0.28449999999999998</v>
      </c>
      <c r="N415" s="74">
        <v>0.22</v>
      </c>
      <c r="O415" s="74">
        <v>0.156</v>
      </c>
      <c r="P415" s="74">
        <v>0.13300000000000001</v>
      </c>
      <c r="Q415" s="74">
        <v>0.11</v>
      </c>
      <c r="R415" s="74">
        <v>7.5499999999999998E-2</v>
      </c>
      <c r="S415" s="74">
        <v>4.1000000000000002E-2</v>
      </c>
      <c r="T415" s="74">
        <v>3.2500000000000001E-2</v>
      </c>
      <c r="U415" s="74">
        <v>2.5000000000000001E-2</v>
      </c>
      <c r="V415" s="74">
        <v>2.4E-2</v>
      </c>
      <c r="W415" s="74">
        <v>2.2499999999999999E-2</v>
      </c>
      <c r="X415" s="74">
        <v>1.35E-2</v>
      </c>
      <c r="Y415" s="74">
        <v>4.0000000000000001E-3</v>
      </c>
      <c r="Z415" s="74">
        <v>6.9999999999999993E-3</v>
      </c>
      <c r="AA415" s="74">
        <v>9.5000000000000015E-3</v>
      </c>
      <c r="AB415" s="74">
        <v>1.2500000000000001E-2</v>
      </c>
      <c r="AC415" s="74">
        <v>0.01</v>
      </c>
      <c r="AD415" s="74">
        <v>7.4999999999999997E-3</v>
      </c>
      <c r="AE415" s="74">
        <v>5.0000000000000001E-3</v>
      </c>
      <c r="AF415" s="74">
        <v>2.5000000000000001E-3</v>
      </c>
      <c r="AG415" s="74">
        <v>0</v>
      </c>
      <c r="AH415" s="74">
        <v>0</v>
      </c>
      <c r="AI415" s="74">
        <v>0</v>
      </c>
      <c r="AJ415" s="74">
        <v>0</v>
      </c>
      <c r="AK415" s="74">
        <v>0</v>
      </c>
      <c r="AL415" s="74">
        <v>0</v>
      </c>
      <c r="AM415" s="74">
        <v>0</v>
      </c>
      <c r="AN415" s="74">
        <v>0</v>
      </c>
      <c r="AO415" s="74">
        <v>0</v>
      </c>
      <c r="AP415" s="74">
        <v>0</v>
      </c>
      <c r="AQ415" s="74">
        <v>0</v>
      </c>
      <c r="AR415" s="74">
        <v>5.9829268292682918E-2</v>
      </c>
    </row>
    <row r="416" spans="1:44" x14ac:dyDescent="0.3">
      <c r="A416" s="74" t="s">
        <v>72</v>
      </c>
      <c r="B416" s="74" t="s">
        <v>298</v>
      </c>
      <c r="C416" s="74">
        <v>2.333333333333334E-3</v>
      </c>
      <c r="D416" s="74">
        <v>2.666666666666667E-3</v>
      </c>
      <c r="E416" s="74">
        <v>3.0000000000000001E-3</v>
      </c>
      <c r="F416" s="74">
        <v>3.666666666666667E-3</v>
      </c>
      <c r="G416" s="74">
        <v>4.0000000000000001E-3</v>
      </c>
      <c r="H416" s="74">
        <v>5.4999999999999997E-3</v>
      </c>
      <c r="I416" s="74">
        <v>6.4999999999999997E-3</v>
      </c>
      <c r="J416" s="74">
        <v>5.0000000000000001E-3</v>
      </c>
      <c r="K416" s="74">
        <v>3.5000000000000001E-3</v>
      </c>
      <c r="L416" s="74">
        <v>3.5000000000000001E-3</v>
      </c>
      <c r="M416" s="74">
        <v>3.0000000000000001E-3</v>
      </c>
      <c r="N416" s="74">
        <v>3.0000000000000001E-3</v>
      </c>
      <c r="O416" s="74">
        <v>3.0000000000000001E-3</v>
      </c>
      <c r="P416" s="74">
        <v>2.5000000000000001E-3</v>
      </c>
      <c r="Q416" s="74">
        <v>2.5000000000000001E-3</v>
      </c>
      <c r="R416" s="74">
        <v>2.5000000000000001E-3</v>
      </c>
      <c r="S416" s="74">
        <v>2.5000000000000001E-3</v>
      </c>
      <c r="T416" s="74">
        <v>2E-3</v>
      </c>
      <c r="U416" s="74">
        <v>2E-3</v>
      </c>
      <c r="V416" s="74">
        <v>1E-3</v>
      </c>
      <c r="W416" s="74">
        <v>0</v>
      </c>
      <c r="X416" s="74">
        <v>0</v>
      </c>
      <c r="Y416" s="74">
        <v>0</v>
      </c>
      <c r="Z416" s="74">
        <v>0</v>
      </c>
      <c r="AA416" s="74">
        <v>0</v>
      </c>
      <c r="AB416" s="74">
        <v>0</v>
      </c>
      <c r="AC416" s="74">
        <v>0</v>
      </c>
      <c r="AD416" s="74">
        <v>0</v>
      </c>
      <c r="AE416" s="74">
        <v>0</v>
      </c>
      <c r="AF416" s="74">
        <v>0</v>
      </c>
      <c r="AG416" s="74">
        <v>0</v>
      </c>
      <c r="AH416" s="74">
        <v>0</v>
      </c>
      <c r="AI416" s="74">
        <v>0</v>
      </c>
      <c r="AJ416" s="74">
        <v>0</v>
      </c>
      <c r="AK416" s="74">
        <v>0</v>
      </c>
      <c r="AL416" s="74">
        <v>0</v>
      </c>
      <c r="AM416" s="74">
        <v>0</v>
      </c>
      <c r="AN416" s="74">
        <v>0</v>
      </c>
      <c r="AO416" s="74">
        <v>0</v>
      </c>
      <c r="AP416" s="74">
        <v>0</v>
      </c>
      <c r="AQ416" s="74">
        <v>0</v>
      </c>
      <c r="AR416" s="74">
        <v>1.6162790697674431E-3</v>
      </c>
    </row>
    <row r="417" spans="1:44" x14ac:dyDescent="0.3">
      <c r="A417" s="74" t="s">
        <v>72</v>
      </c>
      <c r="B417" s="74" t="s">
        <v>251</v>
      </c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</row>
    <row r="418" spans="1:44" x14ac:dyDescent="0.3">
      <c r="A418" s="74" t="s">
        <v>72</v>
      </c>
      <c r="B418" s="74" t="s">
        <v>299</v>
      </c>
      <c r="C418" s="74">
        <v>0.3115</v>
      </c>
      <c r="D418" s="74">
        <v>0.40400000000000003</v>
      </c>
      <c r="E418" s="74">
        <v>0.496</v>
      </c>
      <c r="F418" s="74">
        <v>0.39900000000000002</v>
      </c>
      <c r="G418" s="74">
        <v>0.30149999999999999</v>
      </c>
      <c r="H418" s="74">
        <v>0.30199999999999999</v>
      </c>
      <c r="I418" s="74">
        <v>0.30299999999999999</v>
      </c>
      <c r="J418" s="74">
        <v>0.30299999999999999</v>
      </c>
      <c r="K418" s="74">
        <v>0.30299999999999999</v>
      </c>
      <c r="L418" s="74">
        <v>0.30299999999999999</v>
      </c>
      <c r="M418" s="74">
        <v>0.30299999999999999</v>
      </c>
      <c r="N418" s="74">
        <v>0.30299999999999999</v>
      </c>
      <c r="O418" s="74">
        <v>0.30299999999999999</v>
      </c>
      <c r="P418" s="74">
        <v>0.30299999999999999</v>
      </c>
      <c r="Q418" s="74">
        <v>0.30299999999999999</v>
      </c>
      <c r="R418" s="74">
        <v>0.30299999999999999</v>
      </c>
      <c r="S418" s="74">
        <v>0.30299999999999999</v>
      </c>
      <c r="T418" s="74">
        <v>0.30299999999999999</v>
      </c>
      <c r="U418" s="74">
        <v>0.30299999999999999</v>
      </c>
      <c r="V418" s="74">
        <v>0.30299999999999999</v>
      </c>
      <c r="W418" s="74">
        <v>0.30299999999999999</v>
      </c>
      <c r="X418" s="74">
        <v>0.30299999999999999</v>
      </c>
      <c r="Y418" s="74">
        <v>0.30299999999999999</v>
      </c>
      <c r="Z418" s="74">
        <v>0.30299999999999999</v>
      </c>
      <c r="AA418" s="74">
        <v>0.30299999999999999</v>
      </c>
      <c r="AB418" s="74">
        <v>0.30299999999999999</v>
      </c>
      <c r="AC418" s="74">
        <v>0.30299999999999999</v>
      </c>
      <c r="AD418" s="74">
        <v>0.30299999999999999</v>
      </c>
      <c r="AE418" s="74">
        <v>0.30299999999999999</v>
      </c>
      <c r="AF418" s="74">
        <v>0.30299999999999999</v>
      </c>
      <c r="AG418" s="74">
        <v>0.30299999999999999</v>
      </c>
      <c r="AH418" s="74">
        <v>0.30299999999999999</v>
      </c>
      <c r="AI418" s="74">
        <v>0.30299999999999999</v>
      </c>
      <c r="AJ418" s="74">
        <v>0.30299999999999999</v>
      </c>
      <c r="AK418" s="74">
        <v>0.30299999999999999</v>
      </c>
      <c r="AL418" s="74">
        <v>0.30299999999999999</v>
      </c>
      <c r="AM418" s="74">
        <v>0.30299999999999999</v>
      </c>
      <c r="AN418" s="74">
        <v>0.30299999999999999</v>
      </c>
      <c r="AO418" s="74">
        <v>0.30249999999999999</v>
      </c>
      <c r="AP418" s="74">
        <v>0.30249999999999999</v>
      </c>
      <c r="AQ418" s="74">
        <v>0.30249999999999999</v>
      </c>
      <c r="AR418" s="74">
        <v>0.31262195121951242</v>
      </c>
    </row>
    <row r="419" spans="1:44" x14ac:dyDescent="0.3">
      <c r="A419" s="74" t="s">
        <v>72</v>
      </c>
      <c r="B419" s="74" t="s">
        <v>253</v>
      </c>
      <c r="C419" s="74">
        <v>0.90200000000000002</v>
      </c>
      <c r="D419" s="74">
        <v>0.90200000000000002</v>
      </c>
      <c r="E419" s="74">
        <v>0.90200000000000002</v>
      </c>
      <c r="F419" s="74">
        <v>0.90200000000000002</v>
      </c>
      <c r="G419" s="74">
        <v>0.90200000000000002</v>
      </c>
      <c r="H419" s="74">
        <v>0.90200000000000002</v>
      </c>
      <c r="I419" s="74">
        <v>0.90200000000000002</v>
      </c>
      <c r="J419" s="74">
        <v>0.90200000000000002</v>
      </c>
      <c r="K419" s="74">
        <v>0.90200000000000002</v>
      </c>
      <c r="L419" s="74">
        <v>0.90200000000000002</v>
      </c>
      <c r="M419" s="74">
        <v>0.90200000000000002</v>
      </c>
      <c r="N419" s="74">
        <v>0.90200000000000002</v>
      </c>
      <c r="O419" s="74">
        <v>0.90200000000000002</v>
      </c>
      <c r="P419" s="74">
        <v>0.90200000000000002</v>
      </c>
      <c r="Q419" s="74">
        <v>0.90200000000000002</v>
      </c>
      <c r="R419" s="74">
        <v>0.90200000000000002</v>
      </c>
      <c r="S419" s="74">
        <v>0.90200000000000002</v>
      </c>
      <c r="T419" s="74">
        <v>0.90200000000000002</v>
      </c>
      <c r="U419" s="74">
        <v>0.90200000000000002</v>
      </c>
      <c r="V419" s="74">
        <v>0.90200000000000002</v>
      </c>
      <c r="W419" s="74">
        <v>0.90200000000000002</v>
      </c>
      <c r="X419" s="74">
        <v>0.90200000000000002</v>
      </c>
      <c r="Y419" s="74">
        <v>0.90200000000000002</v>
      </c>
      <c r="Z419" s="74">
        <v>0.90200000000000002</v>
      </c>
      <c r="AA419" s="74">
        <v>0.90200000000000002</v>
      </c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>
        <v>0.90200000000000002</v>
      </c>
    </row>
    <row r="420" spans="1:44" x14ac:dyDescent="0.3">
      <c r="A420" s="74" t="s">
        <v>72</v>
      </c>
      <c r="B420" s="74" t="s">
        <v>300</v>
      </c>
      <c r="C420" s="74">
        <v>0</v>
      </c>
      <c r="D420" s="74">
        <v>0</v>
      </c>
      <c r="E420" s="74">
        <v>0</v>
      </c>
      <c r="F420" s="74">
        <v>0</v>
      </c>
      <c r="G420" s="74">
        <v>0</v>
      </c>
      <c r="H420" s="74">
        <v>0</v>
      </c>
      <c r="I420" s="74">
        <v>0</v>
      </c>
      <c r="J420" s="74">
        <v>0</v>
      </c>
      <c r="K420" s="74">
        <v>0</v>
      </c>
      <c r="L420" s="74">
        <v>0</v>
      </c>
      <c r="M420" s="74">
        <v>0</v>
      </c>
      <c r="N420" s="74">
        <v>0</v>
      </c>
      <c r="O420" s="74">
        <v>0</v>
      </c>
      <c r="P420" s="74">
        <v>0</v>
      </c>
      <c r="Q420" s="74">
        <v>0</v>
      </c>
      <c r="R420" s="74">
        <v>0</v>
      </c>
      <c r="S420" s="74">
        <v>0</v>
      </c>
      <c r="T420" s="74">
        <v>0</v>
      </c>
      <c r="U420" s="74">
        <v>0</v>
      </c>
      <c r="V420" s="74">
        <v>0</v>
      </c>
      <c r="W420" s="74">
        <v>0</v>
      </c>
      <c r="X420" s="74">
        <v>0</v>
      </c>
      <c r="Y420" s="74">
        <v>0</v>
      </c>
      <c r="Z420" s="74">
        <v>0</v>
      </c>
      <c r="AA420" s="74">
        <v>0</v>
      </c>
      <c r="AB420" s="74">
        <v>0</v>
      </c>
      <c r="AC420" s="74">
        <v>0</v>
      </c>
      <c r="AD420" s="74">
        <v>0</v>
      </c>
      <c r="AE420" s="74">
        <v>0</v>
      </c>
      <c r="AF420" s="74">
        <v>0</v>
      </c>
      <c r="AG420" s="74">
        <v>0</v>
      </c>
      <c r="AH420" s="74">
        <v>0</v>
      </c>
      <c r="AI420" s="74">
        <v>0</v>
      </c>
      <c r="AJ420" s="74">
        <v>0</v>
      </c>
      <c r="AK420" s="74">
        <v>0</v>
      </c>
      <c r="AL420" s="74">
        <v>0</v>
      </c>
      <c r="AM420" s="74">
        <v>0</v>
      </c>
      <c r="AN420" s="74">
        <v>0</v>
      </c>
      <c r="AO420" s="74">
        <v>0</v>
      </c>
      <c r="AP420" s="74">
        <v>0</v>
      </c>
      <c r="AQ420" s="74">
        <v>0</v>
      </c>
      <c r="AR420" s="74">
        <v>0</v>
      </c>
    </row>
    <row r="421" spans="1:44" x14ac:dyDescent="0.3">
      <c r="A421" s="74" t="s">
        <v>72</v>
      </c>
      <c r="B421" s="74" t="s">
        <v>282</v>
      </c>
      <c r="C421" s="74"/>
      <c r="D421" s="74"/>
      <c r="E421" s="74"/>
      <c r="F421" s="74"/>
      <c r="G421" s="74"/>
      <c r="H421" s="74">
        <v>0.26100000000000001</v>
      </c>
      <c r="I421" s="74">
        <v>0.26100000000000001</v>
      </c>
      <c r="J421" s="74">
        <v>0.25850000000000001</v>
      </c>
      <c r="K421" s="74">
        <v>0.25750000000000001</v>
      </c>
      <c r="L421" s="74">
        <v>0.25600000000000001</v>
      </c>
      <c r="M421" s="74">
        <v>0.2545</v>
      </c>
      <c r="N421" s="74">
        <v>0.2535</v>
      </c>
      <c r="O421" s="74">
        <v>0.2525</v>
      </c>
      <c r="P421" s="74">
        <v>0.2485</v>
      </c>
      <c r="Q421" s="74">
        <v>0.2475</v>
      </c>
      <c r="R421" s="74">
        <v>0.25133333333333341</v>
      </c>
      <c r="S421" s="74">
        <v>0.25233333333333341</v>
      </c>
      <c r="T421" s="74">
        <v>0.25033333333333341</v>
      </c>
      <c r="U421" s="74">
        <v>0.249</v>
      </c>
      <c r="V421" s="74">
        <v>0.24833333333333329</v>
      </c>
      <c r="W421" s="74">
        <v>0.24833333333333329</v>
      </c>
      <c r="X421" s="74">
        <v>0.247</v>
      </c>
      <c r="Y421" s="74">
        <v>0.2456666666666667</v>
      </c>
      <c r="Z421" s="74">
        <v>0.24433333333333329</v>
      </c>
      <c r="AA421" s="74">
        <v>0.2436666666666667</v>
      </c>
      <c r="AB421" s="74">
        <v>0.2426666666666667</v>
      </c>
      <c r="AC421" s="74">
        <v>0.24133333333333329</v>
      </c>
      <c r="AD421" s="74">
        <v>0.24</v>
      </c>
      <c r="AE421" s="74">
        <v>0.23899999999999999</v>
      </c>
      <c r="AF421" s="74">
        <v>0.23799999999999999</v>
      </c>
      <c r="AG421" s="74">
        <v>0.23666666666666669</v>
      </c>
      <c r="AH421" s="74">
        <v>0.24233333333333329</v>
      </c>
      <c r="AI421" s="74">
        <v>0.24233333333333329</v>
      </c>
      <c r="AJ421" s="74">
        <v>0.24233333333333329</v>
      </c>
      <c r="AK421" s="74">
        <v>0.2426666666666667</v>
      </c>
      <c r="AL421" s="74">
        <v>0.24233333333333329</v>
      </c>
      <c r="AM421" s="74">
        <v>0.23966666666666669</v>
      </c>
      <c r="AN421" s="74">
        <v>0.23666666666666669</v>
      </c>
      <c r="AO421" s="74">
        <v>0.23400000000000001</v>
      </c>
      <c r="AP421" s="74">
        <v>0.23133333333333331</v>
      </c>
      <c r="AQ421" s="74">
        <v>0.22866666666666671</v>
      </c>
      <c r="AR421" s="74">
        <v>0.2449183673469387</v>
      </c>
    </row>
    <row r="422" spans="1:44" x14ac:dyDescent="0.3">
      <c r="A422" s="74" t="s">
        <v>72</v>
      </c>
      <c r="B422" s="74" t="s">
        <v>284</v>
      </c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</row>
    <row r="423" spans="1:44" x14ac:dyDescent="0.3">
      <c r="A423" s="74" t="s">
        <v>72</v>
      </c>
      <c r="B423" s="74" t="s">
        <v>286</v>
      </c>
      <c r="C423" s="74">
        <v>0.33200000000000002</v>
      </c>
      <c r="D423" s="74">
        <v>0.34766666666666668</v>
      </c>
      <c r="E423" s="74">
        <v>0.35366666666666657</v>
      </c>
      <c r="F423" s="74">
        <v>0.35733333333333328</v>
      </c>
      <c r="G423" s="74">
        <v>0.35933333333333328</v>
      </c>
      <c r="H423" s="74">
        <v>0.36</v>
      </c>
      <c r="I423" s="74">
        <v>0.36066666666666669</v>
      </c>
      <c r="J423" s="74">
        <v>0.38100000000000001</v>
      </c>
      <c r="K423" s="74">
        <v>0.38733333333333331</v>
      </c>
      <c r="L423" s="74">
        <v>0.39700000000000002</v>
      </c>
      <c r="M423" s="74">
        <v>0.40266666666666667</v>
      </c>
      <c r="N423" s="74">
        <v>0.40233333333333338</v>
      </c>
      <c r="O423" s="74">
        <v>0.40233333333333338</v>
      </c>
      <c r="P423" s="74">
        <v>0.36966666666666659</v>
      </c>
      <c r="Q423" s="74">
        <v>0.33666666666666673</v>
      </c>
      <c r="R423" s="74">
        <v>0.35099999999999998</v>
      </c>
      <c r="S423" s="74">
        <v>0.36533333333333329</v>
      </c>
      <c r="T423" s="74">
        <v>0.36266666666666669</v>
      </c>
      <c r="U423" s="74">
        <v>0.36</v>
      </c>
      <c r="V423" s="74">
        <v>0.39733333333333332</v>
      </c>
      <c r="W423" s="74">
        <v>0.40866666666666668</v>
      </c>
      <c r="X423" s="74">
        <v>0.39966666666666673</v>
      </c>
      <c r="Y423" s="74">
        <v>0.39833333333333337</v>
      </c>
      <c r="Z423" s="74">
        <v>0.41033333333333333</v>
      </c>
      <c r="AA423" s="74">
        <v>0.41733333333333328</v>
      </c>
      <c r="AB423" s="74">
        <v>0.42233333333333339</v>
      </c>
      <c r="AC423" s="74">
        <v>0.42366666666666669</v>
      </c>
      <c r="AD423" s="74">
        <v>0.42466666666666669</v>
      </c>
      <c r="AE423" s="74">
        <v>0.42533333333333329</v>
      </c>
      <c r="AF423" s="74">
        <v>0.42666666666666669</v>
      </c>
      <c r="AG423" s="74">
        <v>0.42766666666666658</v>
      </c>
      <c r="AH423" s="74">
        <v>0.42799999999999999</v>
      </c>
      <c r="AI423" s="74">
        <v>0.4283333333333334</v>
      </c>
      <c r="AJ423" s="74">
        <v>0.4286666666666667</v>
      </c>
      <c r="AK423" s="74">
        <v>0.42933333333333329</v>
      </c>
      <c r="AL423" s="74">
        <v>0.42933333333333329</v>
      </c>
      <c r="AM423" s="74">
        <v>0.42499999999999999</v>
      </c>
      <c r="AN423" s="74">
        <v>0.42399999999999999</v>
      </c>
      <c r="AO423" s="74">
        <v>0.42499999999999999</v>
      </c>
      <c r="AP423" s="74">
        <v>0.42766666666666658</v>
      </c>
      <c r="AQ423" s="74">
        <v>0.43233333333333329</v>
      </c>
      <c r="AR423" s="74">
        <v>0.39630081300812969</v>
      </c>
    </row>
    <row r="424" spans="1:44" x14ac:dyDescent="0.3">
      <c r="A424" s="74" t="s">
        <v>78</v>
      </c>
      <c r="B424" s="74" t="s">
        <v>78</v>
      </c>
      <c r="C424" s="74">
        <v>0.44514285714285717</v>
      </c>
      <c r="D424" s="74">
        <v>0.45285714285714279</v>
      </c>
      <c r="E424" s="74">
        <v>0.39383333333333331</v>
      </c>
      <c r="F424" s="74">
        <v>0.33074999999999999</v>
      </c>
      <c r="G424" s="74">
        <v>0.31587500000000002</v>
      </c>
      <c r="H424" s="74">
        <v>0.30362499999999998</v>
      </c>
      <c r="I424" s="74">
        <v>0.29162500000000002</v>
      </c>
      <c r="J424" s="74">
        <v>0.27937499999999998</v>
      </c>
      <c r="K424" s="74">
        <v>0.26700000000000002</v>
      </c>
      <c r="L424" s="74">
        <v>0.26324999999999998</v>
      </c>
      <c r="M424" s="74">
        <v>0.25912499999999999</v>
      </c>
      <c r="N424" s="74">
        <v>0.26300000000000001</v>
      </c>
      <c r="O424" s="74">
        <v>0.26562500000000011</v>
      </c>
      <c r="P424" s="74">
        <v>0.26787499999999997</v>
      </c>
      <c r="Q424" s="74">
        <v>0.270125</v>
      </c>
      <c r="R424" s="74">
        <v>0.26874999999999999</v>
      </c>
      <c r="S424" s="74">
        <v>0.26737499999999997</v>
      </c>
      <c r="T424" s="74">
        <v>0.26474999999999999</v>
      </c>
      <c r="U424" s="74">
        <v>0.26200000000000001</v>
      </c>
      <c r="V424" s="74">
        <v>0.26174999999999998</v>
      </c>
      <c r="W424" s="74">
        <v>0.26137500000000002</v>
      </c>
      <c r="X424" s="74">
        <v>0.26124999999999998</v>
      </c>
      <c r="Y424" s="74">
        <v>0.25900000000000001</v>
      </c>
      <c r="Z424" s="74">
        <v>0.22511111111111121</v>
      </c>
      <c r="AA424" s="74">
        <v>0.22666666666666671</v>
      </c>
      <c r="AB424" s="74">
        <v>0.22833333333333339</v>
      </c>
      <c r="AC424" s="74">
        <v>0.2379</v>
      </c>
      <c r="AD424" s="74">
        <v>0.23849999999999999</v>
      </c>
      <c r="AE424" s="74">
        <v>0.2394</v>
      </c>
      <c r="AF424" s="74">
        <v>0.2407</v>
      </c>
      <c r="AG424" s="74">
        <v>0.2424</v>
      </c>
      <c r="AH424" s="74">
        <v>0.24640000000000001</v>
      </c>
      <c r="AI424" s="74">
        <v>0.25050000000000011</v>
      </c>
      <c r="AJ424" s="74">
        <v>0.25440000000000002</v>
      </c>
      <c r="AK424" s="74">
        <v>0.2586</v>
      </c>
      <c r="AL424" s="74">
        <v>0.26269999999999999</v>
      </c>
      <c r="AM424" s="74">
        <v>0.25919999999999999</v>
      </c>
      <c r="AN424" s="74">
        <v>0.25569999999999998</v>
      </c>
      <c r="AO424" s="74">
        <v>0.252</v>
      </c>
      <c r="AP424" s="74">
        <v>0.24840000000000001</v>
      </c>
      <c r="AQ424" s="74">
        <v>0.27155555555555561</v>
      </c>
      <c r="AR424" s="74">
        <v>0.26952247191011242</v>
      </c>
    </row>
    <row r="425" spans="1:44" x14ac:dyDescent="0.3">
      <c r="A425" s="74" t="s">
        <v>78</v>
      </c>
      <c r="B425" s="74" t="s">
        <v>292</v>
      </c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>
        <v>-5.7000000000000002E-2</v>
      </c>
      <c r="AA425" s="74">
        <v>-5.7000000000000002E-2</v>
      </c>
      <c r="AB425" s="74">
        <v>-5.7000000000000002E-2</v>
      </c>
      <c r="AC425" s="74">
        <v>-6.6000000000000003E-2</v>
      </c>
      <c r="AD425" s="74">
        <v>-6.8000000000000005E-2</v>
      </c>
      <c r="AE425" s="74">
        <v>-6.9000000000000006E-2</v>
      </c>
      <c r="AF425" s="74">
        <v>-6.9000000000000006E-2</v>
      </c>
      <c r="AG425" s="74">
        <v>-7.0000000000000007E-2</v>
      </c>
      <c r="AH425" s="74">
        <v>-6.9000000000000006E-2</v>
      </c>
      <c r="AI425" s="74">
        <v>-6.8000000000000005E-2</v>
      </c>
      <c r="AJ425" s="74">
        <v>-6.8000000000000005E-2</v>
      </c>
      <c r="AK425" s="74">
        <v>-6.7000000000000004E-2</v>
      </c>
      <c r="AL425" s="74">
        <v>-6.6000000000000003E-2</v>
      </c>
      <c r="AM425" s="74">
        <v>-6.3E-2</v>
      </c>
      <c r="AN425" s="74">
        <v>-5.8999999999999997E-2</v>
      </c>
      <c r="AO425" s="74">
        <v>-5.5E-2</v>
      </c>
      <c r="AP425" s="74">
        <v>-0.05</v>
      </c>
      <c r="AQ425" s="74">
        <v>-4.5999999999999999E-2</v>
      </c>
      <c r="AR425" s="74">
        <v>-6.2444444444444448E-2</v>
      </c>
    </row>
    <row r="426" spans="1:44" x14ac:dyDescent="0.3">
      <c r="A426" s="74" t="s">
        <v>78</v>
      </c>
      <c r="B426" s="74" t="s">
        <v>293</v>
      </c>
      <c r="C426" s="74">
        <v>0.20599999999999999</v>
      </c>
      <c r="D426" s="74">
        <v>0.16800000000000001</v>
      </c>
      <c r="E426" s="74">
        <v>0.129</v>
      </c>
      <c r="F426" s="74">
        <v>0.24</v>
      </c>
      <c r="G426" s="74">
        <v>0.318</v>
      </c>
      <c r="H426" s="74">
        <v>0.20599999999999999</v>
      </c>
      <c r="I426" s="74">
        <v>9.5000000000000001E-2</v>
      </c>
      <c r="J426" s="74">
        <v>0.10199999999999999</v>
      </c>
      <c r="K426" s="74">
        <v>0.108</v>
      </c>
      <c r="L426" s="74">
        <v>8.3000000000000004E-2</v>
      </c>
      <c r="M426" s="74">
        <v>5.8000000000000003E-2</v>
      </c>
      <c r="N426" s="74">
        <v>5.8000000000000003E-2</v>
      </c>
      <c r="O426" s="74">
        <v>5.8000000000000003E-2</v>
      </c>
      <c r="P426" s="74">
        <v>5.8000000000000003E-2</v>
      </c>
      <c r="Q426" s="74">
        <v>5.8000000000000003E-2</v>
      </c>
      <c r="R426" s="74">
        <v>5.8000000000000003E-2</v>
      </c>
      <c r="S426" s="74">
        <v>5.8000000000000003E-2</v>
      </c>
      <c r="T426" s="74">
        <v>5.8000000000000003E-2</v>
      </c>
      <c r="U426" s="74">
        <v>5.8000000000000003E-2</v>
      </c>
      <c r="V426" s="74">
        <v>5.8000000000000003E-2</v>
      </c>
      <c r="W426" s="74">
        <v>5.8000000000000003E-2</v>
      </c>
      <c r="X426" s="74">
        <v>6.7000000000000004E-2</v>
      </c>
      <c r="Y426" s="74">
        <v>7.4999999999999997E-2</v>
      </c>
      <c r="Z426" s="74">
        <v>9.5000000000000001E-2</v>
      </c>
      <c r="AA426" s="74">
        <v>0.11600000000000001</v>
      </c>
      <c r="AB426" s="74">
        <v>0.13600000000000001</v>
      </c>
      <c r="AC426" s="74">
        <v>0.14299999999999999</v>
      </c>
      <c r="AD426" s="74">
        <v>0.152</v>
      </c>
      <c r="AE426" s="74">
        <v>0.16300000000000001</v>
      </c>
      <c r="AF426" s="74">
        <v>0.17699999999999999</v>
      </c>
      <c r="AG426" s="74">
        <v>0.19600000000000001</v>
      </c>
      <c r="AH426" s="74">
        <v>0.20100000000000001</v>
      </c>
      <c r="AI426" s="74">
        <v>0.20699999999999999</v>
      </c>
      <c r="AJ426" s="74">
        <v>0.21299999999999999</v>
      </c>
      <c r="AK426" s="74">
        <v>0.22</v>
      </c>
      <c r="AL426" s="74">
        <v>0.22700000000000001</v>
      </c>
      <c r="AM426" s="74">
        <v>0.186</v>
      </c>
      <c r="AN426" s="74">
        <v>0.14399999999999999</v>
      </c>
      <c r="AO426" s="74">
        <v>0.1</v>
      </c>
      <c r="AP426" s="74">
        <v>5.6000000000000001E-2</v>
      </c>
      <c r="AQ426" s="74">
        <v>8.9999999999999993E-3</v>
      </c>
      <c r="AR426" s="74">
        <v>0.12624390243902439</v>
      </c>
    </row>
    <row r="427" spans="1:44" x14ac:dyDescent="0.3">
      <c r="A427" s="74" t="s">
        <v>78</v>
      </c>
      <c r="B427" s="74" t="s">
        <v>294</v>
      </c>
      <c r="C427" s="74">
        <v>0.79500000000000004</v>
      </c>
      <c r="D427" s="74">
        <v>0.79500000000000004</v>
      </c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>
        <v>0.79500000000000004</v>
      </c>
    </row>
    <row r="428" spans="1:44" x14ac:dyDescent="0.3">
      <c r="A428" s="74" t="s">
        <v>78</v>
      </c>
      <c r="B428" s="74" t="s">
        <v>295</v>
      </c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</row>
    <row r="429" spans="1:44" x14ac:dyDescent="0.3">
      <c r="A429" s="74" t="s">
        <v>78</v>
      </c>
      <c r="B429" s="74" t="s">
        <v>296</v>
      </c>
      <c r="C429" s="74"/>
      <c r="D429" s="74"/>
      <c r="E429" s="74"/>
      <c r="F429" s="74">
        <v>0.157</v>
      </c>
      <c r="G429" s="74">
        <v>0.157</v>
      </c>
      <c r="H429" s="74">
        <v>0.157</v>
      </c>
      <c r="I429" s="74">
        <v>0.157</v>
      </c>
      <c r="J429" s="74">
        <v>0.157</v>
      </c>
      <c r="K429" s="74">
        <v>0.157</v>
      </c>
      <c r="L429" s="74">
        <v>0.157</v>
      </c>
      <c r="M429" s="74">
        <v>0.157</v>
      </c>
      <c r="N429" s="74">
        <v>0.157</v>
      </c>
      <c r="O429" s="74">
        <v>0.157</v>
      </c>
      <c r="P429" s="74">
        <v>0.157</v>
      </c>
      <c r="Q429" s="74">
        <v>0.157</v>
      </c>
      <c r="R429" s="74">
        <v>0.157</v>
      </c>
      <c r="S429" s="74">
        <v>0.157</v>
      </c>
      <c r="T429" s="74">
        <v>0.157</v>
      </c>
      <c r="U429" s="74">
        <v>0.157</v>
      </c>
      <c r="V429" s="74">
        <v>0.157</v>
      </c>
      <c r="W429" s="74">
        <v>0.157</v>
      </c>
      <c r="X429" s="74">
        <v>0.157</v>
      </c>
      <c r="Y429" s="74">
        <v>0.157</v>
      </c>
      <c r="Z429" s="74">
        <v>0.157</v>
      </c>
      <c r="AA429" s="74">
        <v>0.157</v>
      </c>
      <c r="AB429" s="74">
        <v>0.157</v>
      </c>
      <c r="AC429" s="74">
        <v>0.157</v>
      </c>
      <c r="AD429" s="74">
        <v>0.157</v>
      </c>
      <c r="AE429" s="74">
        <v>0.157</v>
      </c>
      <c r="AF429" s="74">
        <v>0.157</v>
      </c>
      <c r="AG429" s="74">
        <v>0.157</v>
      </c>
      <c r="AH429" s="74">
        <v>0.157</v>
      </c>
      <c r="AI429" s="74">
        <v>0.157</v>
      </c>
      <c r="AJ429" s="74">
        <v>0.157</v>
      </c>
      <c r="AK429" s="74">
        <v>0.157</v>
      </c>
      <c r="AL429" s="74">
        <v>0.157</v>
      </c>
      <c r="AM429" s="74">
        <v>0.157</v>
      </c>
      <c r="AN429" s="74">
        <v>0.157</v>
      </c>
      <c r="AO429" s="74">
        <v>0.157</v>
      </c>
      <c r="AP429" s="74">
        <v>0.157</v>
      </c>
      <c r="AQ429" s="74">
        <v>0.157</v>
      </c>
      <c r="AR429" s="74">
        <v>0.157</v>
      </c>
    </row>
    <row r="430" spans="1:44" x14ac:dyDescent="0.3">
      <c r="A430" s="74" t="s">
        <v>78</v>
      </c>
      <c r="B430" s="74" t="s">
        <v>297</v>
      </c>
      <c r="C430" s="74">
        <v>0.59</v>
      </c>
      <c r="D430" s="74">
        <v>0.61899999999999999</v>
      </c>
      <c r="E430" s="74">
        <v>0.64800000000000002</v>
      </c>
      <c r="F430" s="74">
        <v>0.45400000000000001</v>
      </c>
      <c r="G430" s="74">
        <v>0.26100000000000001</v>
      </c>
      <c r="H430" s="74">
        <v>0.26700000000000002</v>
      </c>
      <c r="I430" s="74">
        <v>0.27300000000000002</v>
      </c>
      <c r="J430" s="74">
        <v>0.16800000000000001</v>
      </c>
      <c r="K430" s="74">
        <v>6.3E-2</v>
      </c>
      <c r="L430" s="74">
        <v>4.7E-2</v>
      </c>
      <c r="M430" s="74">
        <v>0.03</v>
      </c>
      <c r="N430" s="74">
        <v>4.2000000000000003E-2</v>
      </c>
      <c r="O430" s="74">
        <v>5.2999999999999999E-2</v>
      </c>
      <c r="P430" s="74">
        <v>7.1999999999999995E-2</v>
      </c>
      <c r="Q430" s="74">
        <v>9.0999999999999998E-2</v>
      </c>
      <c r="R430" s="74">
        <v>8.1000000000000003E-2</v>
      </c>
      <c r="S430" s="74">
        <v>7.0999999999999994E-2</v>
      </c>
      <c r="T430" s="74">
        <v>4.9000000000000002E-2</v>
      </c>
      <c r="U430" s="74">
        <v>2.7E-2</v>
      </c>
      <c r="V430" s="74">
        <v>2.7E-2</v>
      </c>
      <c r="W430" s="74">
        <v>2.7E-2</v>
      </c>
      <c r="X430" s="74">
        <v>1.6E-2</v>
      </c>
      <c r="Y430" s="74">
        <v>4.0000000000000001E-3</v>
      </c>
      <c r="Z430" s="74">
        <v>5.0000000000000001E-3</v>
      </c>
      <c r="AA430" s="74">
        <v>5.0000000000000001E-3</v>
      </c>
      <c r="AB430" s="74">
        <v>5.0000000000000001E-3</v>
      </c>
      <c r="AC430" s="74">
        <v>4.0000000000000001E-3</v>
      </c>
      <c r="AD430" s="74">
        <v>3.0000000000000001E-3</v>
      </c>
      <c r="AE430" s="74">
        <v>2E-3</v>
      </c>
      <c r="AF430" s="74">
        <v>1E-3</v>
      </c>
      <c r="AG430" s="74">
        <v>0</v>
      </c>
      <c r="AH430" s="74">
        <v>0</v>
      </c>
      <c r="AI430" s="74">
        <v>0</v>
      </c>
      <c r="AJ430" s="74">
        <v>0</v>
      </c>
      <c r="AK430" s="74">
        <v>0</v>
      </c>
      <c r="AL430" s="74">
        <v>0</v>
      </c>
      <c r="AM430" s="74">
        <v>0</v>
      </c>
      <c r="AN430" s="74">
        <v>0</v>
      </c>
      <c r="AO430" s="74">
        <v>0</v>
      </c>
      <c r="AP430" s="74">
        <v>0</v>
      </c>
      <c r="AQ430" s="74">
        <v>0</v>
      </c>
      <c r="AR430" s="74">
        <v>9.768292682926831E-2</v>
      </c>
    </row>
    <row r="431" spans="1:44" x14ac:dyDescent="0.3">
      <c r="A431" s="74" t="s">
        <v>78</v>
      </c>
      <c r="B431" s="74" t="s">
        <v>298</v>
      </c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</row>
    <row r="432" spans="1:44" x14ac:dyDescent="0.3">
      <c r="A432" s="74" t="s">
        <v>78</v>
      </c>
      <c r="B432" s="74" t="s">
        <v>251</v>
      </c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</row>
    <row r="433" spans="1:44" x14ac:dyDescent="0.3">
      <c r="A433" s="74" t="s">
        <v>78</v>
      </c>
      <c r="B433" s="74" t="s">
        <v>299</v>
      </c>
      <c r="C433" s="74">
        <v>0.32200000000000001</v>
      </c>
      <c r="D433" s="74">
        <v>0.309</v>
      </c>
      <c r="E433" s="74">
        <v>0.29599999999999999</v>
      </c>
      <c r="F433" s="74">
        <v>0.29199999999999998</v>
      </c>
      <c r="G433" s="74">
        <v>0.28799999999999998</v>
      </c>
      <c r="H433" s="74">
        <v>0.29699999999999999</v>
      </c>
      <c r="I433" s="74">
        <v>0.307</v>
      </c>
      <c r="J433" s="74">
        <v>0.307</v>
      </c>
      <c r="K433" s="74">
        <v>0.307</v>
      </c>
      <c r="L433" s="74">
        <v>0.307</v>
      </c>
      <c r="M433" s="74">
        <v>0.308</v>
      </c>
      <c r="N433" s="74">
        <v>0.308</v>
      </c>
      <c r="O433" s="74">
        <v>0.308</v>
      </c>
      <c r="P433" s="74">
        <v>0.308</v>
      </c>
      <c r="Q433" s="74">
        <v>0.308</v>
      </c>
      <c r="R433" s="74">
        <v>0.308</v>
      </c>
      <c r="S433" s="74">
        <v>0.308</v>
      </c>
      <c r="T433" s="74">
        <v>0.308</v>
      </c>
      <c r="U433" s="74">
        <v>0.308</v>
      </c>
      <c r="V433" s="74">
        <v>0.308</v>
      </c>
      <c r="W433" s="74">
        <v>0.308</v>
      </c>
      <c r="X433" s="74">
        <v>0.308</v>
      </c>
      <c r="Y433" s="74">
        <v>0.308</v>
      </c>
      <c r="Z433" s="74">
        <v>0.308</v>
      </c>
      <c r="AA433" s="74">
        <v>0.308</v>
      </c>
      <c r="AB433" s="74">
        <v>0.308</v>
      </c>
      <c r="AC433" s="74">
        <v>0.308</v>
      </c>
      <c r="AD433" s="74">
        <v>0.308</v>
      </c>
      <c r="AE433" s="74">
        <v>0.308</v>
      </c>
      <c r="AF433" s="74">
        <v>0.308</v>
      </c>
      <c r="AG433" s="74">
        <v>0.308</v>
      </c>
      <c r="AH433" s="74">
        <v>0.308</v>
      </c>
      <c r="AI433" s="74">
        <v>0.308</v>
      </c>
      <c r="AJ433" s="74">
        <v>0.308</v>
      </c>
      <c r="AK433" s="74">
        <v>0.308</v>
      </c>
      <c r="AL433" s="74">
        <v>0.308</v>
      </c>
      <c r="AM433" s="74">
        <v>0.308</v>
      </c>
      <c r="AN433" s="74">
        <v>0.308</v>
      </c>
      <c r="AO433" s="74">
        <v>0.308</v>
      </c>
      <c r="AP433" s="74">
        <v>0.308</v>
      </c>
      <c r="AQ433" s="74">
        <v>0.308</v>
      </c>
      <c r="AR433" s="74">
        <v>0.30682926829268281</v>
      </c>
    </row>
    <row r="434" spans="1:44" x14ac:dyDescent="0.3">
      <c r="A434" s="74" t="s">
        <v>78</v>
      </c>
      <c r="B434" s="74" t="s">
        <v>253</v>
      </c>
      <c r="C434" s="74">
        <v>0.90200000000000002</v>
      </c>
      <c r="D434" s="74">
        <v>0.90200000000000002</v>
      </c>
      <c r="E434" s="74">
        <v>0.90200000000000002</v>
      </c>
      <c r="F434" s="74">
        <v>0.90200000000000002</v>
      </c>
      <c r="G434" s="74">
        <v>0.90200000000000002</v>
      </c>
      <c r="H434" s="74">
        <v>0.90200000000000002</v>
      </c>
      <c r="I434" s="74">
        <v>0.90200000000000002</v>
      </c>
      <c r="J434" s="74">
        <v>0.90200000000000002</v>
      </c>
      <c r="K434" s="74">
        <v>0.90200000000000002</v>
      </c>
      <c r="L434" s="74">
        <v>0.90200000000000002</v>
      </c>
      <c r="M434" s="74">
        <v>0.90200000000000002</v>
      </c>
      <c r="N434" s="74">
        <v>0.90200000000000002</v>
      </c>
      <c r="O434" s="74">
        <v>0.90200000000000002</v>
      </c>
      <c r="P434" s="74">
        <v>0.90200000000000002</v>
      </c>
      <c r="Q434" s="74">
        <v>0.90200000000000002</v>
      </c>
      <c r="R434" s="74">
        <v>0.90200000000000002</v>
      </c>
      <c r="S434" s="74">
        <v>0.90200000000000002</v>
      </c>
      <c r="T434" s="74">
        <v>0.90200000000000002</v>
      </c>
      <c r="U434" s="74">
        <v>0.90200000000000002</v>
      </c>
      <c r="V434" s="74">
        <v>0.90200000000000002</v>
      </c>
      <c r="W434" s="74">
        <v>0.90200000000000002</v>
      </c>
      <c r="X434" s="74">
        <v>0.90200000000000002</v>
      </c>
      <c r="Y434" s="74">
        <v>0.90200000000000002</v>
      </c>
      <c r="Z434" s="74">
        <v>0.90200000000000002</v>
      </c>
      <c r="AA434" s="74">
        <v>0.90200000000000002</v>
      </c>
      <c r="AB434" s="74">
        <v>0.90200000000000002</v>
      </c>
      <c r="AC434" s="74">
        <v>0.90200000000000002</v>
      </c>
      <c r="AD434" s="74">
        <v>0.90200000000000002</v>
      </c>
      <c r="AE434" s="74">
        <v>0.90200000000000002</v>
      </c>
      <c r="AF434" s="74">
        <v>0.90200000000000002</v>
      </c>
      <c r="AG434" s="74">
        <v>0.90200000000000002</v>
      </c>
      <c r="AH434" s="74">
        <v>0.90200000000000002</v>
      </c>
      <c r="AI434" s="74">
        <v>0.90200000000000002</v>
      </c>
      <c r="AJ434" s="74">
        <v>0.90200000000000002</v>
      </c>
      <c r="AK434" s="74">
        <v>0.90200000000000002</v>
      </c>
      <c r="AL434" s="74">
        <v>0.90200000000000002</v>
      </c>
      <c r="AM434" s="74">
        <v>0.90200000000000002</v>
      </c>
      <c r="AN434" s="74">
        <v>0.90200000000000002</v>
      </c>
      <c r="AO434" s="74">
        <v>0.90200000000000002</v>
      </c>
      <c r="AP434" s="74">
        <v>0.90200000000000002</v>
      </c>
      <c r="AQ434" s="74">
        <v>0.90200000000000002</v>
      </c>
      <c r="AR434" s="74">
        <v>0.90200000000000036</v>
      </c>
    </row>
    <row r="435" spans="1:44" x14ac:dyDescent="0.3">
      <c r="A435" s="74" t="s">
        <v>78</v>
      </c>
      <c r="B435" s="74" t="s">
        <v>300</v>
      </c>
      <c r="C435" s="74">
        <v>0</v>
      </c>
      <c r="D435" s="74">
        <v>0</v>
      </c>
      <c r="E435" s="74">
        <v>0</v>
      </c>
      <c r="F435" s="74">
        <v>0</v>
      </c>
      <c r="G435" s="74">
        <v>0</v>
      </c>
      <c r="H435" s="74">
        <v>0</v>
      </c>
      <c r="I435" s="74">
        <v>0</v>
      </c>
      <c r="J435" s="74">
        <v>0</v>
      </c>
      <c r="K435" s="74">
        <v>0</v>
      </c>
      <c r="L435" s="74">
        <v>0</v>
      </c>
      <c r="M435" s="74">
        <v>0</v>
      </c>
      <c r="N435" s="74">
        <v>0</v>
      </c>
      <c r="O435" s="74">
        <v>0</v>
      </c>
      <c r="P435" s="74">
        <v>0</v>
      </c>
      <c r="Q435" s="74">
        <v>0</v>
      </c>
      <c r="R435" s="74">
        <v>0</v>
      </c>
      <c r="S435" s="74">
        <v>0</v>
      </c>
      <c r="T435" s="74">
        <v>0</v>
      </c>
      <c r="U435" s="74">
        <v>0</v>
      </c>
      <c r="V435" s="74">
        <v>0</v>
      </c>
      <c r="W435" s="74">
        <v>0</v>
      </c>
      <c r="X435" s="74">
        <v>0</v>
      </c>
      <c r="Y435" s="74">
        <v>0</v>
      </c>
      <c r="Z435" s="74">
        <v>0</v>
      </c>
      <c r="AA435" s="74">
        <v>0</v>
      </c>
      <c r="AB435" s="74">
        <v>0</v>
      </c>
      <c r="AC435" s="74">
        <v>0</v>
      </c>
      <c r="AD435" s="74">
        <v>0</v>
      </c>
      <c r="AE435" s="74">
        <v>0</v>
      </c>
      <c r="AF435" s="74">
        <v>0</v>
      </c>
      <c r="AG435" s="74">
        <v>0</v>
      </c>
      <c r="AH435" s="74">
        <v>0</v>
      </c>
      <c r="AI435" s="74">
        <v>0</v>
      </c>
      <c r="AJ435" s="74">
        <v>0</v>
      </c>
      <c r="AK435" s="74">
        <v>0</v>
      </c>
      <c r="AL435" s="74">
        <v>0</v>
      </c>
      <c r="AM435" s="74">
        <v>0</v>
      </c>
      <c r="AN435" s="74">
        <v>0</v>
      </c>
      <c r="AO435" s="74">
        <v>0</v>
      </c>
      <c r="AP435" s="74">
        <v>0</v>
      </c>
      <c r="AQ435" s="74"/>
      <c r="AR435" s="74">
        <v>0</v>
      </c>
    </row>
    <row r="436" spans="1:44" x14ac:dyDescent="0.3">
      <c r="A436" s="74" t="s">
        <v>78</v>
      </c>
      <c r="B436" s="74" t="s">
        <v>282</v>
      </c>
      <c r="C436" s="74"/>
      <c r="D436" s="74"/>
      <c r="E436" s="74"/>
      <c r="F436" s="74">
        <v>0.21299999999999999</v>
      </c>
      <c r="G436" s="74">
        <v>0.21299999999999999</v>
      </c>
      <c r="H436" s="74">
        <v>0.21199999999999999</v>
      </c>
      <c r="I436" s="74">
        <v>0.21099999999999999</v>
      </c>
      <c r="J436" s="74">
        <v>0.21099999999999999</v>
      </c>
      <c r="K436" s="74">
        <v>0.21099999999999999</v>
      </c>
      <c r="L436" s="74">
        <v>0.21</v>
      </c>
      <c r="M436" s="74">
        <v>0.20899999999999999</v>
      </c>
      <c r="N436" s="74">
        <v>0.20799999999999999</v>
      </c>
      <c r="O436" s="74">
        <v>0.20699999999999999</v>
      </c>
      <c r="P436" s="74">
        <v>0.20599999999999999</v>
      </c>
      <c r="Q436" s="74">
        <v>0.20499999999999999</v>
      </c>
      <c r="R436" s="74">
        <v>0.20399999999999999</v>
      </c>
      <c r="S436" s="74">
        <v>0.20300000000000001</v>
      </c>
      <c r="T436" s="74">
        <v>0.20200000000000001</v>
      </c>
      <c r="U436" s="74">
        <v>0.20100000000000001</v>
      </c>
      <c r="V436" s="74">
        <v>0.2</v>
      </c>
      <c r="W436" s="74">
        <v>0.19900000000000001</v>
      </c>
      <c r="X436" s="74">
        <v>0.21299999999999999</v>
      </c>
      <c r="Y436" s="74">
        <v>0.21299999999999999</v>
      </c>
      <c r="Z436" s="74">
        <v>0.21199999999999999</v>
      </c>
      <c r="AA436" s="74">
        <v>0.21099999999999999</v>
      </c>
      <c r="AB436" s="74">
        <v>0.21</v>
      </c>
      <c r="AC436" s="74">
        <v>0.20899999999999999</v>
      </c>
      <c r="AD436" s="74">
        <v>0.20899999999999999</v>
      </c>
      <c r="AE436" s="74">
        <v>0.20899999999999999</v>
      </c>
      <c r="AF436" s="74">
        <v>0.20899999999999999</v>
      </c>
      <c r="AG436" s="74">
        <v>0.20899999999999999</v>
      </c>
      <c r="AH436" s="74">
        <v>0.20799999999999999</v>
      </c>
      <c r="AI436" s="74">
        <v>0.20699999999999999</v>
      </c>
      <c r="AJ436" s="74">
        <v>0.20599999999999999</v>
      </c>
      <c r="AK436" s="74">
        <v>0.20499999999999999</v>
      </c>
      <c r="AL436" s="74">
        <v>0.20399999999999999</v>
      </c>
      <c r="AM436" s="74">
        <v>0.20300000000000001</v>
      </c>
      <c r="AN436" s="74">
        <v>0.20200000000000001</v>
      </c>
      <c r="AO436" s="74">
        <v>0.20100000000000001</v>
      </c>
      <c r="AP436" s="74">
        <v>0.2</v>
      </c>
      <c r="AQ436" s="74">
        <v>0.19900000000000001</v>
      </c>
      <c r="AR436" s="74">
        <v>0.2069473684210526</v>
      </c>
    </row>
    <row r="437" spans="1:44" x14ac:dyDescent="0.3">
      <c r="A437" s="74" t="s">
        <v>78</v>
      </c>
      <c r="B437" s="74" t="s">
        <v>284</v>
      </c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>
        <v>0.32700000000000001</v>
      </c>
      <c r="AD437" s="74">
        <v>0.32700000000000001</v>
      </c>
      <c r="AE437" s="74">
        <v>0.32700000000000001</v>
      </c>
      <c r="AF437" s="74">
        <v>0.32700000000000001</v>
      </c>
      <c r="AG437" s="74">
        <v>0.32700000000000001</v>
      </c>
      <c r="AH437" s="74">
        <v>0.35199999999999998</v>
      </c>
      <c r="AI437" s="74">
        <v>0.378</v>
      </c>
      <c r="AJ437" s="74">
        <v>0.40300000000000002</v>
      </c>
      <c r="AK437" s="74">
        <v>0.42899999999999999</v>
      </c>
      <c r="AL437" s="74">
        <v>0.45400000000000001</v>
      </c>
      <c r="AM437" s="74">
        <v>0.45400000000000001</v>
      </c>
      <c r="AN437" s="74">
        <v>0.45400000000000001</v>
      </c>
      <c r="AO437" s="74">
        <v>0.45400000000000001</v>
      </c>
      <c r="AP437" s="74">
        <v>0.45400000000000001</v>
      </c>
      <c r="AQ437" s="74">
        <v>0.45400000000000001</v>
      </c>
      <c r="AR437" s="74">
        <v>0.39473333333333332</v>
      </c>
    </row>
    <row r="438" spans="1:44" x14ac:dyDescent="0.3">
      <c r="A438" s="74" t="s">
        <v>78</v>
      </c>
      <c r="B438" s="74" t="s">
        <v>286</v>
      </c>
      <c r="C438" s="74">
        <v>0.30099999999999999</v>
      </c>
      <c r="D438" s="74">
        <v>0.377</v>
      </c>
      <c r="E438" s="74">
        <v>0.38800000000000001</v>
      </c>
      <c r="F438" s="74">
        <v>0.38800000000000001</v>
      </c>
      <c r="G438" s="74">
        <v>0.38800000000000001</v>
      </c>
      <c r="H438" s="74">
        <v>0.38800000000000001</v>
      </c>
      <c r="I438" s="74">
        <v>0.38800000000000001</v>
      </c>
      <c r="J438" s="74">
        <v>0.38800000000000001</v>
      </c>
      <c r="K438" s="74">
        <v>0.38800000000000001</v>
      </c>
      <c r="L438" s="74">
        <v>0.4</v>
      </c>
      <c r="M438" s="74">
        <v>0.40899999999999997</v>
      </c>
      <c r="N438" s="74">
        <v>0.42899999999999999</v>
      </c>
      <c r="O438" s="74">
        <v>0.44</v>
      </c>
      <c r="P438" s="74">
        <v>0.44</v>
      </c>
      <c r="Q438" s="74">
        <v>0.44</v>
      </c>
      <c r="R438" s="74">
        <v>0.44</v>
      </c>
      <c r="S438" s="74">
        <v>0.44</v>
      </c>
      <c r="T438" s="74">
        <v>0.442</v>
      </c>
      <c r="U438" s="74">
        <v>0.443</v>
      </c>
      <c r="V438" s="74">
        <v>0.442</v>
      </c>
      <c r="W438" s="74">
        <v>0.44</v>
      </c>
      <c r="X438" s="74">
        <v>0.42699999999999999</v>
      </c>
      <c r="Y438" s="74">
        <v>0.41299999999999998</v>
      </c>
      <c r="Z438" s="74">
        <v>0.40400000000000003</v>
      </c>
      <c r="AA438" s="74">
        <v>0.39800000000000002</v>
      </c>
      <c r="AB438" s="74">
        <v>0.39400000000000002</v>
      </c>
      <c r="AC438" s="74">
        <v>0.39500000000000002</v>
      </c>
      <c r="AD438" s="74">
        <v>0.39500000000000002</v>
      </c>
      <c r="AE438" s="74">
        <v>0.39500000000000002</v>
      </c>
      <c r="AF438" s="74">
        <v>0.39500000000000002</v>
      </c>
      <c r="AG438" s="74">
        <v>0.39500000000000002</v>
      </c>
      <c r="AH438" s="74">
        <v>0.40500000000000003</v>
      </c>
      <c r="AI438" s="74">
        <v>0.41399999999999998</v>
      </c>
      <c r="AJ438" s="74">
        <v>0.42299999999999999</v>
      </c>
      <c r="AK438" s="74">
        <v>0.432</v>
      </c>
      <c r="AL438" s="74">
        <v>0.441</v>
      </c>
      <c r="AM438" s="74">
        <v>0.44500000000000001</v>
      </c>
      <c r="AN438" s="74">
        <v>0.44900000000000001</v>
      </c>
      <c r="AO438" s="74">
        <v>0.45300000000000001</v>
      </c>
      <c r="AP438" s="74">
        <v>0.45700000000000002</v>
      </c>
      <c r="AQ438" s="74">
        <v>0.46100000000000002</v>
      </c>
      <c r="AR438" s="74">
        <v>0.414390243902439</v>
      </c>
    </row>
    <row r="439" spans="1:44" x14ac:dyDescent="0.3">
      <c r="A439" s="74" t="s">
        <v>81</v>
      </c>
      <c r="B439" s="74" t="s">
        <v>81</v>
      </c>
      <c r="C439" s="74">
        <v>0.3301</v>
      </c>
      <c r="D439" s="74">
        <v>0.33100000000000002</v>
      </c>
      <c r="E439" s="74">
        <v>0.3322</v>
      </c>
      <c r="F439" s="74">
        <v>0.2974</v>
      </c>
      <c r="G439" s="74">
        <v>0.25729999999999997</v>
      </c>
      <c r="H439" s="74">
        <v>0.25145454545454538</v>
      </c>
      <c r="I439" s="74">
        <v>0.26590909090909087</v>
      </c>
      <c r="J439" s="74">
        <v>0.25527272727272732</v>
      </c>
      <c r="K439" s="74">
        <v>0.24509090909090911</v>
      </c>
      <c r="L439" s="74">
        <v>0.25109090909090909</v>
      </c>
      <c r="M439" s="74">
        <v>0.28399999999999997</v>
      </c>
      <c r="N439" s="74">
        <v>0.28029999999999999</v>
      </c>
      <c r="O439" s="74">
        <v>0.27679999999999999</v>
      </c>
      <c r="P439" s="74">
        <v>0.29081818181818192</v>
      </c>
      <c r="Q439" s="74">
        <v>0.28999999999999998</v>
      </c>
      <c r="R439" s="74">
        <v>0.29218181818181821</v>
      </c>
      <c r="S439" s="74">
        <v>0.29172727272727272</v>
      </c>
      <c r="T439" s="74">
        <v>0.29036363636363638</v>
      </c>
      <c r="U439" s="74">
        <v>0.28890909090909089</v>
      </c>
      <c r="V439" s="74">
        <v>0.28945454545454541</v>
      </c>
      <c r="W439" s="74">
        <v>0.28799999999999998</v>
      </c>
      <c r="X439" s="74">
        <v>0.27872727272727271</v>
      </c>
      <c r="Y439" s="74">
        <v>0.27200000000000002</v>
      </c>
      <c r="Z439" s="74">
        <v>0.26536363636363641</v>
      </c>
      <c r="AA439" s="74">
        <v>0.25836363636363641</v>
      </c>
      <c r="AB439" s="74">
        <v>0.25127272727272731</v>
      </c>
      <c r="AC439" s="74">
        <v>0.251</v>
      </c>
      <c r="AD439" s="74">
        <v>0.25063636363636371</v>
      </c>
      <c r="AE439" s="74">
        <v>0.25027272727272731</v>
      </c>
      <c r="AF439" s="74">
        <v>0.25009090909090909</v>
      </c>
      <c r="AG439" s="74">
        <v>0.24972727272727269</v>
      </c>
      <c r="AH439" s="74">
        <v>0.24963636363636371</v>
      </c>
      <c r="AI439" s="74">
        <v>0.24954545454545449</v>
      </c>
      <c r="AJ439" s="74">
        <v>0.24954545454545449</v>
      </c>
      <c r="AK439" s="74">
        <v>0.24954545454545449</v>
      </c>
      <c r="AL439" s="74">
        <v>0.2493636363636364</v>
      </c>
      <c r="AM439" s="74">
        <v>0.25027272727272731</v>
      </c>
      <c r="AN439" s="74">
        <v>0.25109090909090909</v>
      </c>
      <c r="AO439" s="74">
        <v>0.2516363636363636</v>
      </c>
      <c r="AP439" s="74">
        <v>0.25181818181818189</v>
      </c>
      <c r="AQ439" s="74">
        <v>0.2335454545454545</v>
      </c>
      <c r="AR439" s="74">
        <v>0.26880812641083518</v>
      </c>
    </row>
    <row r="440" spans="1:44" x14ac:dyDescent="0.3">
      <c r="A440" s="74" t="s">
        <v>81</v>
      </c>
      <c r="B440" s="74" t="s">
        <v>292</v>
      </c>
      <c r="C440" s="74"/>
      <c r="D440" s="74"/>
      <c r="E440" s="74"/>
      <c r="F440" s="74"/>
      <c r="G440" s="74"/>
      <c r="H440" s="74">
        <v>0</v>
      </c>
      <c r="I440" s="74">
        <v>0</v>
      </c>
      <c r="J440" s="74">
        <v>0</v>
      </c>
      <c r="K440" s="74">
        <v>0</v>
      </c>
      <c r="L440" s="74">
        <v>-1.2999999999999999E-2</v>
      </c>
      <c r="M440" s="74">
        <v>-1.4E-2</v>
      </c>
      <c r="N440" s="74">
        <v>-1.7999999999999999E-2</v>
      </c>
      <c r="O440" s="74">
        <v>-2.1999999999999999E-2</v>
      </c>
      <c r="P440" s="74">
        <v>-2.1999999999999999E-2</v>
      </c>
      <c r="Q440" s="74">
        <v>-2.3E-2</v>
      </c>
      <c r="R440" s="74">
        <v>-1.4999999999999999E-2</v>
      </c>
      <c r="S440" s="74">
        <v>-8.9999999999999993E-3</v>
      </c>
      <c r="T440" s="74">
        <v>-7.0000000000000001E-3</v>
      </c>
      <c r="U440" s="74">
        <v>-5.0000000000000001E-3</v>
      </c>
      <c r="V440" s="74">
        <v>-4.0000000000000001E-3</v>
      </c>
      <c r="W440" s="74">
        <v>-3.0000000000000001E-3</v>
      </c>
      <c r="X440" s="74">
        <v>-6.0000000000000001E-3</v>
      </c>
      <c r="Y440" s="74">
        <v>-8.9999999999999993E-3</v>
      </c>
      <c r="Z440" s="74">
        <v>-0.02</v>
      </c>
      <c r="AA440" s="74">
        <v>-0.03</v>
      </c>
      <c r="AB440" s="74">
        <v>-4.1000000000000002E-2</v>
      </c>
      <c r="AC440" s="74">
        <v>-4.2999999999999997E-2</v>
      </c>
      <c r="AD440" s="74">
        <v>-4.4999999999999998E-2</v>
      </c>
      <c r="AE440" s="74">
        <v>-4.7E-2</v>
      </c>
      <c r="AF440" s="74">
        <v>-4.9000000000000002E-2</v>
      </c>
      <c r="AG440" s="74">
        <v>-5.0999999999999997E-2</v>
      </c>
      <c r="AH440" s="74">
        <v>-5.0999999999999997E-2</v>
      </c>
      <c r="AI440" s="74">
        <v>-5.0999999999999997E-2</v>
      </c>
      <c r="AJ440" s="74">
        <v>-5.0999999999999997E-2</v>
      </c>
      <c r="AK440" s="74">
        <v>-5.0999999999999997E-2</v>
      </c>
      <c r="AL440" s="74">
        <v>-5.0999999999999997E-2</v>
      </c>
      <c r="AM440" s="74">
        <v>-4.7E-2</v>
      </c>
      <c r="AN440" s="74">
        <v>-4.2000000000000003E-2</v>
      </c>
      <c r="AO440" s="74">
        <v>-3.7999999999999999E-2</v>
      </c>
      <c r="AP440" s="74">
        <v>-3.4000000000000002E-2</v>
      </c>
      <c r="AQ440" s="74">
        <v>-0.03</v>
      </c>
      <c r="AR440" s="74">
        <v>-2.6166666666666671E-2</v>
      </c>
    </row>
    <row r="441" spans="1:44" x14ac:dyDescent="0.3">
      <c r="A441" s="74" t="s">
        <v>81</v>
      </c>
      <c r="B441" s="74" t="s">
        <v>293</v>
      </c>
      <c r="C441" s="74">
        <v>0.52200000000000002</v>
      </c>
      <c r="D441" s="74">
        <v>0.52200000000000002</v>
      </c>
      <c r="E441" s="74">
        <v>0.52200000000000002</v>
      </c>
      <c r="F441" s="74">
        <v>0.52200000000000002</v>
      </c>
      <c r="G441" s="74">
        <v>0.52200000000000002</v>
      </c>
      <c r="H441" s="74">
        <v>0.52200000000000002</v>
      </c>
      <c r="I441" s="74">
        <v>0.52200000000000002</v>
      </c>
      <c r="J441" s="74">
        <v>0.52200000000000002</v>
      </c>
      <c r="K441" s="74">
        <v>0.52200000000000002</v>
      </c>
      <c r="L441" s="74">
        <v>0.52200000000000002</v>
      </c>
      <c r="M441" s="74">
        <v>0.52200000000000002</v>
      </c>
      <c r="N441" s="74">
        <v>0.52200000000000002</v>
      </c>
      <c r="O441" s="74">
        <v>0.52200000000000002</v>
      </c>
      <c r="P441" s="74">
        <v>0.52200000000000002</v>
      </c>
      <c r="Q441" s="74">
        <v>0.52200000000000002</v>
      </c>
      <c r="R441" s="74">
        <v>0.52200000000000002</v>
      </c>
      <c r="S441" s="74">
        <v>0.52200000000000002</v>
      </c>
      <c r="T441" s="74">
        <v>0.52200000000000002</v>
      </c>
      <c r="U441" s="74">
        <v>0.52200000000000002</v>
      </c>
      <c r="V441" s="74">
        <v>0.52200000000000002</v>
      </c>
      <c r="W441" s="74">
        <v>0.52200000000000002</v>
      </c>
      <c r="X441" s="74">
        <v>0.52200000000000002</v>
      </c>
      <c r="Y441" s="74">
        <v>0.52200000000000002</v>
      </c>
      <c r="Z441" s="74">
        <v>0.52200000000000002</v>
      </c>
      <c r="AA441" s="74">
        <v>0.52200000000000002</v>
      </c>
      <c r="AB441" s="74">
        <v>0.52200000000000002</v>
      </c>
      <c r="AC441" s="74">
        <v>0.52200000000000002</v>
      </c>
      <c r="AD441" s="74">
        <v>0.52200000000000002</v>
      </c>
      <c r="AE441" s="74">
        <v>0.52200000000000002</v>
      </c>
      <c r="AF441" s="74">
        <v>0.52200000000000002</v>
      </c>
      <c r="AG441" s="74">
        <v>0.52200000000000002</v>
      </c>
      <c r="AH441" s="74">
        <v>0.52200000000000002</v>
      </c>
      <c r="AI441" s="74">
        <v>0.52200000000000002</v>
      </c>
      <c r="AJ441" s="74">
        <v>0.52200000000000002</v>
      </c>
      <c r="AK441" s="74">
        <v>0.52200000000000002</v>
      </c>
      <c r="AL441" s="74">
        <v>0.52200000000000002</v>
      </c>
      <c r="AM441" s="74">
        <v>0.51</v>
      </c>
      <c r="AN441" s="74">
        <v>0.497</v>
      </c>
      <c r="AO441" s="74">
        <v>0.48399999999999999</v>
      </c>
      <c r="AP441" s="74">
        <v>0.47</v>
      </c>
      <c r="AQ441" s="74">
        <v>0.45600000000000002</v>
      </c>
      <c r="AR441" s="74">
        <v>0.51729268292682928</v>
      </c>
    </row>
    <row r="442" spans="1:44" x14ac:dyDescent="0.3">
      <c r="A442" s="74" t="s">
        <v>81</v>
      </c>
      <c r="B442" s="74" t="s">
        <v>294</v>
      </c>
      <c r="C442" s="74">
        <v>0.71199999999999997</v>
      </c>
      <c r="D442" s="74">
        <v>0.57499999999999996</v>
      </c>
      <c r="E442" s="74">
        <v>0.439</v>
      </c>
      <c r="F442" s="74">
        <v>0.26500000000000001</v>
      </c>
      <c r="G442" s="74">
        <v>2.1000000000000001E-2</v>
      </c>
      <c r="H442" s="74">
        <v>0.01</v>
      </c>
      <c r="I442" s="74">
        <v>0</v>
      </c>
      <c r="J442" s="74">
        <v>0</v>
      </c>
      <c r="K442" s="74">
        <v>0</v>
      </c>
      <c r="L442" s="74">
        <v>0</v>
      </c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>
        <v>0.20219999999999999</v>
      </c>
    </row>
    <row r="443" spans="1:44" x14ac:dyDescent="0.3">
      <c r="A443" s="74" t="s">
        <v>81</v>
      </c>
      <c r="B443" s="74" t="s">
        <v>295</v>
      </c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</row>
    <row r="444" spans="1:44" x14ac:dyDescent="0.3">
      <c r="A444" s="74" t="s">
        <v>81</v>
      </c>
      <c r="B444" s="74" t="s">
        <v>296</v>
      </c>
      <c r="C444" s="74">
        <v>0.16200000000000001</v>
      </c>
      <c r="D444" s="74">
        <v>0.16200000000000001</v>
      </c>
      <c r="E444" s="74">
        <v>0.16200000000000001</v>
      </c>
      <c r="F444" s="74">
        <v>0.16200000000000001</v>
      </c>
      <c r="G444" s="74">
        <v>0.16200000000000001</v>
      </c>
      <c r="H444" s="74">
        <v>0.16200000000000001</v>
      </c>
      <c r="I444" s="74">
        <v>0.16200000000000001</v>
      </c>
      <c r="J444" s="74">
        <v>0.16200000000000001</v>
      </c>
      <c r="K444" s="74">
        <v>0.16200000000000001</v>
      </c>
      <c r="L444" s="74">
        <v>0.16200000000000001</v>
      </c>
      <c r="M444" s="74">
        <v>0.16200000000000001</v>
      </c>
      <c r="N444" s="74">
        <v>0.16200000000000001</v>
      </c>
      <c r="O444" s="74">
        <v>0.16200000000000001</v>
      </c>
      <c r="P444" s="74">
        <v>0.16200000000000001</v>
      </c>
      <c r="Q444" s="74">
        <v>0.16200000000000001</v>
      </c>
      <c r="R444" s="74">
        <v>0.16200000000000001</v>
      </c>
      <c r="S444" s="74">
        <v>0.16200000000000001</v>
      </c>
      <c r="T444" s="74">
        <v>0.16200000000000001</v>
      </c>
      <c r="U444" s="74">
        <v>0.16200000000000001</v>
      </c>
      <c r="V444" s="74">
        <v>0.16200000000000001</v>
      </c>
      <c r="W444" s="74">
        <v>0.16200000000000001</v>
      </c>
      <c r="X444" s="74">
        <v>0.16200000000000001</v>
      </c>
      <c r="Y444" s="74">
        <v>0.16200000000000001</v>
      </c>
      <c r="Z444" s="74">
        <v>0.16200000000000001</v>
      </c>
      <c r="AA444" s="74">
        <v>0.16200000000000001</v>
      </c>
      <c r="AB444" s="74">
        <v>0.16200000000000001</v>
      </c>
      <c r="AC444" s="74">
        <v>0.16200000000000001</v>
      </c>
      <c r="AD444" s="74">
        <v>0.16200000000000001</v>
      </c>
      <c r="AE444" s="74">
        <v>0.16200000000000001</v>
      </c>
      <c r="AF444" s="74">
        <v>0.16200000000000001</v>
      </c>
      <c r="AG444" s="74">
        <v>0.16200000000000001</v>
      </c>
      <c r="AH444" s="74">
        <v>0.16200000000000001</v>
      </c>
      <c r="AI444" s="74">
        <v>0.16200000000000001</v>
      </c>
      <c r="AJ444" s="74">
        <v>0.16200000000000001</v>
      </c>
      <c r="AK444" s="74">
        <v>0.16200000000000001</v>
      </c>
      <c r="AL444" s="74">
        <v>0.16200000000000001</v>
      </c>
      <c r="AM444" s="74">
        <v>0.16200000000000001</v>
      </c>
      <c r="AN444" s="74">
        <v>0.16200000000000001</v>
      </c>
      <c r="AO444" s="74">
        <v>0.16200000000000001</v>
      </c>
      <c r="AP444" s="74">
        <v>0.16200000000000001</v>
      </c>
      <c r="AQ444" s="74">
        <v>0.16200000000000001</v>
      </c>
      <c r="AR444" s="74">
        <v>0.16199999999999989</v>
      </c>
    </row>
    <row r="445" spans="1:44" x14ac:dyDescent="0.3">
      <c r="A445" s="74" t="s">
        <v>81</v>
      </c>
      <c r="B445" s="74" t="s">
        <v>297</v>
      </c>
      <c r="C445" s="74">
        <v>0.48</v>
      </c>
      <c r="D445" s="74">
        <v>0.626</v>
      </c>
      <c r="E445" s="74">
        <v>0.77300000000000002</v>
      </c>
      <c r="F445" s="74">
        <v>0.61699999999999999</v>
      </c>
      <c r="G445" s="74">
        <v>0.47899999999999998</v>
      </c>
      <c r="H445" s="74">
        <v>0.66</v>
      </c>
      <c r="I445" s="74">
        <v>0.80700000000000005</v>
      </c>
      <c r="J445" s="74">
        <v>0.70799999999999996</v>
      </c>
      <c r="K445" s="74">
        <v>0.61599999999999999</v>
      </c>
      <c r="L445" s="74">
        <v>0.67700000000000005</v>
      </c>
      <c r="M445" s="74">
        <v>0.73699999999999999</v>
      </c>
      <c r="N445" s="74">
        <v>0.71199999999999997</v>
      </c>
      <c r="O445" s="74">
        <v>0.68799999999999994</v>
      </c>
      <c r="P445" s="74">
        <v>0.67600000000000005</v>
      </c>
      <c r="Q445" s="74">
        <v>0.66400000000000003</v>
      </c>
      <c r="R445" s="74">
        <v>0.626</v>
      </c>
      <c r="S445" s="74">
        <v>0.58899999999999997</v>
      </c>
      <c r="T445" s="74">
        <v>0.57299999999999995</v>
      </c>
      <c r="U445" s="74">
        <v>0.55700000000000005</v>
      </c>
      <c r="V445" s="74">
        <v>0.53400000000000003</v>
      </c>
      <c r="W445" s="74">
        <v>0.51</v>
      </c>
      <c r="X445" s="74">
        <v>0.441</v>
      </c>
      <c r="Y445" s="74">
        <v>0.373</v>
      </c>
      <c r="Z445" s="74">
        <v>0.31900000000000001</v>
      </c>
      <c r="AA445" s="74">
        <v>0.26600000000000001</v>
      </c>
      <c r="AB445" s="74">
        <v>0.21299999999999999</v>
      </c>
      <c r="AC445" s="74">
        <v>0.22</v>
      </c>
      <c r="AD445" s="74">
        <v>0.22700000000000001</v>
      </c>
      <c r="AE445" s="74">
        <v>0.23400000000000001</v>
      </c>
      <c r="AF445" s="74">
        <v>0.24199999999999999</v>
      </c>
      <c r="AG445" s="74">
        <v>0.249</v>
      </c>
      <c r="AH445" s="74">
        <v>0.248</v>
      </c>
      <c r="AI445" s="74">
        <v>0.247</v>
      </c>
      <c r="AJ445" s="74">
        <v>0.246</v>
      </c>
      <c r="AK445" s="74">
        <v>0.245</v>
      </c>
      <c r="AL445" s="74">
        <v>0.24399999999999999</v>
      </c>
      <c r="AM445" s="74">
        <v>0.25</v>
      </c>
      <c r="AN445" s="74">
        <v>0.25700000000000001</v>
      </c>
      <c r="AO445" s="74">
        <v>0.26400000000000001</v>
      </c>
      <c r="AP445" s="74">
        <v>0.27100000000000002</v>
      </c>
      <c r="AQ445" s="74">
        <v>0.27900000000000003</v>
      </c>
      <c r="AR445" s="74">
        <v>0.45473170731707319</v>
      </c>
    </row>
    <row r="446" spans="1:44" x14ac:dyDescent="0.3">
      <c r="A446" s="74" t="s">
        <v>81</v>
      </c>
      <c r="B446" s="74" t="s">
        <v>298</v>
      </c>
      <c r="C446" s="74">
        <v>4.0000000000000001E-3</v>
      </c>
      <c r="D446" s="74">
        <v>5.0000000000000001E-3</v>
      </c>
      <c r="E446" s="74">
        <v>6.0000000000000001E-3</v>
      </c>
      <c r="F446" s="74">
        <v>5.0000000000000001E-3</v>
      </c>
      <c r="G446" s="74">
        <v>4.0000000000000001E-3</v>
      </c>
      <c r="H446" s="74">
        <v>4.0000000000000001E-3</v>
      </c>
      <c r="I446" s="74">
        <v>4.0000000000000001E-3</v>
      </c>
      <c r="J446" s="74">
        <v>4.0000000000000001E-3</v>
      </c>
      <c r="K446" s="74">
        <v>4.0000000000000001E-3</v>
      </c>
      <c r="L446" s="74">
        <v>4.0000000000000001E-3</v>
      </c>
      <c r="M446" s="74">
        <v>4.0000000000000001E-3</v>
      </c>
      <c r="N446" s="74">
        <v>4.0000000000000001E-3</v>
      </c>
      <c r="O446" s="74">
        <v>4.0000000000000001E-3</v>
      </c>
      <c r="P446" s="74">
        <v>4.0000000000000001E-3</v>
      </c>
      <c r="Q446" s="74">
        <v>4.0000000000000001E-3</v>
      </c>
      <c r="R446" s="74">
        <v>4.0000000000000001E-3</v>
      </c>
      <c r="S446" s="74">
        <v>4.0000000000000001E-3</v>
      </c>
      <c r="T446" s="74">
        <v>2E-3</v>
      </c>
      <c r="U446" s="74">
        <v>1E-3</v>
      </c>
      <c r="V446" s="74">
        <v>1E-3</v>
      </c>
      <c r="W446" s="74">
        <v>1E-3</v>
      </c>
      <c r="X446" s="74">
        <v>1E-3</v>
      </c>
      <c r="Y446" s="74">
        <v>0</v>
      </c>
      <c r="Z446" s="74">
        <v>0</v>
      </c>
      <c r="AA446" s="74">
        <v>0</v>
      </c>
      <c r="AB446" s="74">
        <v>0</v>
      </c>
      <c r="AC446" s="74">
        <v>0</v>
      </c>
      <c r="AD446" s="74">
        <v>0</v>
      </c>
      <c r="AE446" s="74">
        <v>0</v>
      </c>
      <c r="AF446" s="74">
        <v>0</v>
      </c>
      <c r="AG446" s="74">
        <v>0</v>
      </c>
      <c r="AH446" s="74">
        <v>0</v>
      </c>
      <c r="AI446" s="74">
        <v>0</v>
      </c>
      <c r="AJ446" s="74">
        <v>0</v>
      </c>
      <c r="AK446" s="74">
        <v>0</v>
      </c>
      <c r="AL446" s="74">
        <v>0</v>
      </c>
      <c r="AM446" s="74">
        <v>0</v>
      </c>
      <c r="AN446" s="74">
        <v>0</v>
      </c>
      <c r="AO446" s="74">
        <v>0</v>
      </c>
      <c r="AP446" s="74">
        <v>0</v>
      </c>
      <c r="AQ446" s="74">
        <v>0</v>
      </c>
      <c r="AR446" s="74">
        <v>1.9024390243902449E-3</v>
      </c>
    </row>
    <row r="447" spans="1:44" x14ac:dyDescent="0.3">
      <c r="A447" s="74" t="s">
        <v>81</v>
      </c>
      <c r="B447" s="74" t="s">
        <v>251</v>
      </c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</row>
    <row r="448" spans="1:44" x14ac:dyDescent="0.3">
      <c r="A448" s="74" t="s">
        <v>81</v>
      </c>
      <c r="B448" s="74" t="s">
        <v>299</v>
      </c>
      <c r="C448" s="74">
        <v>-6.0000000000000001E-3</v>
      </c>
      <c r="D448" s="74">
        <v>-7.0000000000000001E-3</v>
      </c>
      <c r="E448" s="74">
        <v>-8.0000000000000002E-3</v>
      </c>
      <c r="F448" s="74">
        <v>-2.4E-2</v>
      </c>
      <c r="G448" s="74">
        <v>-4.1000000000000002E-2</v>
      </c>
      <c r="H448" s="74">
        <v>-1.7999999999999999E-2</v>
      </c>
      <c r="I448" s="74">
        <v>5.0000000000000001E-3</v>
      </c>
      <c r="J448" s="74">
        <v>-1.2999999999999999E-2</v>
      </c>
      <c r="K448" s="74">
        <v>-3.2000000000000001E-2</v>
      </c>
      <c r="L448" s="74">
        <v>-1.4E-2</v>
      </c>
      <c r="M448" s="74">
        <v>5.0000000000000001E-3</v>
      </c>
      <c r="N448" s="74">
        <v>-2E-3</v>
      </c>
      <c r="O448" s="74">
        <v>-8.0000000000000002E-3</v>
      </c>
      <c r="P448" s="74">
        <v>-3.0000000000000001E-3</v>
      </c>
      <c r="Q448" s="74">
        <v>2E-3</v>
      </c>
      <c r="R448" s="74">
        <v>4.0000000000000001E-3</v>
      </c>
      <c r="S448" s="74">
        <v>6.0000000000000001E-3</v>
      </c>
      <c r="T448" s="74">
        <v>6.0000000000000001E-3</v>
      </c>
      <c r="U448" s="74">
        <v>6.0000000000000001E-3</v>
      </c>
      <c r="V448" s="74">
        <v>6.0000000000000001E-3</v>
      </c>
      <c r="W448" s="74">
        <v>6.0000000000000001E-3</v>
      </c>
      <c r="X448" s="74">
        <v>6.0000000000000001E-3</v>
      </c>
      <c r="Y448" s="74">
        <v>6.0000000000000001E-3</v>
      </c>
      <c r="Z448" s="74">
        <v>4.0000000000000001E-3</v>
      </c>
      <c r="AA448" s="74">
        <v>2E-3</v>
      </c>
      <c r="AB448" s="74">
        <v>0</v>
      </c>
      <c r="AC448" s="74">
        <v>-1.2999999999999999E-2</v>
      </c>
      <c r="AD448" s="74">
        <v>-2.7E-2</v>
      </c>
      <c r="AE448" s="74">
        <v>-0.04</v>
      </c>
      <c r="AF448" s="74">
        <v>-5.2999999999999999E-2</v>
      </c>
      <c r="AG448" s="74">
        <v>-6.6000000000000003E-2</v>
      </c>
      <c r="AH448" s="74">
        <v>-5.8999999999999997E-2</v>
      </c>
      <c r="AI448" s="74">
        <v>-5.2999999999999999E-2</v>
      </c>
      <c r="AJ448" s="74">
        <v>-4.7E-2</v>
      </c>
      <c r="AK448" s="74">
        <v>-0.04</v>
      </c>
      <c r="AL448" s="74">
        <v>-3.4000000000000002E-2</v>
      </c>
      <c r="AM448" s="74">
        <v>-2.5999999999999999E-2</v>
      </c>
      <c r="AN448" s="74">
        <v>-1.7999999999999999E-2</v>
      </c>
      <c r="AO448" s="74">
        <v>-0.01</v>
      </c>
      <c r="AP448" s="74">
        <v>-2E-3</v>
      </c>
      <c r="AQ448" s="74">
        <v>6.0000000000000001E-3</v>
      </c>
      <c r="AR448" s="74">
        <v>-1.4487804878048779E-2</v>
      </c>
    </row>
    <row r="449" spans="1:44" x14ac:dyDescent="0.3">
      <c r="A449" s="74" t="s">
        <v>81</v>
      </c>
      <c r="B449" s="74" t="s">
        <v>253</v>
      </c>
      <c r="C449" s="74">
        <v>0.90200000000000002</v>
      </c>
      <c r="D449" s="74">
        <v>0.90200000000000002</v>
      </c>
      <c r="E449" s="74">
        <v>0.90200000000000002</v>
      </c>
      <c r="F449" s="74">
        <v>0.90200000000000002</v>
      </c>
      <c r="G449" s="74">
        <v>0.90200000000000002</v>
      </c>
      <c r="H449" s="74">
        <v>0.90200000000000002</v>
      </c>
      <c r="I449" s="74">
        <v>0.90200000000000002</v>
      </c>
      <c r="J449" s="74">
        <v>0.90200000000000002</v>
      </c>
      <c r="K449" s="74">
        <v>0.90200000000000002</v>
      </c>
      <c r="L449" s="74">
        <v>0.90200000000000002</v>
      </c>
      <c r="M449" s="74">
        <v>0.90200000000000002</v>
      </c>
      <c r="N449" s="74">
        <v>0.90200000000000002</v>
      </c>
      <c r="O449" s="74">
        <v>0.90200000000000002</v>
      </c>
      <c r="P449" s="74">
        <v>0.90200000000000002</v>
      </c>
      <c r="Q449" s="74">
        <v>0.90200000000000002</v>
      </c>
      <c r="R449" s="74">
        <v>0.90200000000000002</v>
      </c>
      <c r="S449" s="74">
        <v>0.90200000000000002</v>
      </c>
      <c r="T449" s="74">
        <v>0.90200000000000002</v>
      </c>
      <c r="U449" s="74">
        <v>0.90200000000000002</v>
      </c>
      <c r="V449" s="74">
        <v>0.90200000000000002</v>
      </c>
      <c r="W449" s="74">
        <v>0.90200000000000002</v>
      </c>
      <c r="X449" s="74">
        <v>0.90200000000000002</v>
      </c>
      <c r="Y449" s="74">
        <v>0.90200000000000002</v>
      </c>
      <c r="Z449" s="74">
        <v>0.90200000000000002</v>
      </c>
      <c r="AA449" s="74">
        <v>0.90200000000000002</v>
      </c>
      <c r="AB449" s="74">
        <v>0.90200000000000002</v>
      </c>
      <c r="AC449" s="74">
        <v>0.90200000000000002</v>
      </c>
      <c r="AD449" s="74">
        <v>0.90200000000000002</v>
      </c>
      <c r="AE449" s="74">
        <v>0.90200000000000002</v>
      </c>
      <c r="AF449" s="74">
        <v>0.90200000000000002</v>
      </c>
      <c r="AG449" s="74">
        <v>0.90200000000000002</v>
      </c>
      <c r="AH449" s="74">
        <v>0.90200000000000002</v>
      </c>
      <c r="AI449" s="74">
        <v>0.90200000000000002</v>
      </c>
      <c r="AJ449" s="74">
        <v>0.90200000000000002</v>
      </c>
      <c r="AK449" s="74">
        <v>0.90200000000000002</v>
      </c>
      <c r="AL449" s="74">
        <v>0.90200000000000002</v>
      </c>
      <c r="AM449" s="74">
        <v>0.90200000000000002</v>
      </c>
      <c r="AN449" s="74">
        <v>0.9</v>
      </c>
      <c r="AO449" s="74">
        <v>0.89700000000000002</v>
      </c>
      <c r="AP449" s="74">
        <v>0.89</v>
      </c>
      <c r="AQ449" s="74">
        <v>0.68</v>
      </c>
      <c r="AR449" s="74">
        <v>0.89612195121951232</v>
      </c>
    </row>
    <row r="450" spans="1:44" x14ac:dyDescent="0.3">
      <c r="A450" s="74" t="s">
        <v>81</v>
      </c>
      <c r="B450" s="74" t="s">
        <v>300</v>
      </c>
      <c r="C450" s="74">
        <v>0</v>
      </c>
      <c r="D450" s="74">
        <v>0</v>
      </c>
      <c r="E450" s="74">
        <v>0</v>
      </c>
      <c r="F450" s="74">
        <v>0</v>
      </c>
      <c r="G450" s="74">
        <v>0</v>
      </c>
      <c r="H450" s="74">
        <v>0</v>
      </c>
      <c r="I450" s="74">
        <v>0</v>
      </c>
      <c r="J450" s="74">
        <v>0</v>
      </c>
      <c r="K450" s="74">
        <v>0</v>
      </c>
      <c r="L450" s="74">
        <v>0</v>
      </c>
      <c r="M450" s="74">
        <v>0</v>
      </c>
      <c r="N450" s="74">
        <v>0</v>
      </c>
      <c r="O450" s="74">
        <v>0</v>
      </c>
      <c r="P450" s="74">
        <v>0</v>
      </c>
      <c r="Q450" s="74">
        <v>0</v>
      </c>
      <c r="R450" s="74">
        <v>0</v>
      </c>
      <c r="S450" s="74">
        <v>0</v>
      </c>
      <c r="T450" s="74">
        <v>0</v>
      </c>
      <c r="U450" s="74">
        <v>0</v>
      </c>
      <c r="V450" s="74">
        <v>0</v>
      </c>
      <c r="W450" s="74">
        <v>0</v>
      </c>
      <c r="X450" s="74">
        <v>0</v>
      </c>
      <c r="Y450" s="74">
        <v>0</v>
      </c>
      <c r="Z450" s="74">
        <v>0</v>
      </c>
      <c r="AA450" s="74">
        <v>0</v>
      </c>
      <c r="AB450" s="74">
        <v>0</v>
      </c>
      <c r="AC450" s="74">
        <v>0</v>
      </c>
      <c r="AD450" s="74">
        <v>0</v>
      </c>
      <c r="AE450" s="74">
        <v>0</v>
      </c>
      <c r="AF450" s="74">
        <v>0</v>
      </c>
      <c r="AG450" s="74">
        <v>0</v>
      </c>
      <c r="AH450" s="74">
        <v>0</v>
      </c>
      <c r="AI450" s="74">
        <v>0</v>
      </c>
      <c r="AJ450" s="74">
        <v>0</v>
      </c>
      <c r="AK450" s="74">
        <v>0</v>
      </c>
      <c r="AL450" s="74">
        <v>0</v>
      </c>
      <c r="AM450" s="74">
        <v>0</v>
      </c>
      <c r="AN450" s="74">
        <v>0</v>
      </c>
      <c r="AO450" s="74">
        <v>0</v>
      </c>
      <c r="AP450" s="74">
        <v>0</v>
      </c>
      <c r="AQ450" s="74">
        <v>0</v>
      </c>
      <c r="AR450" s="74">
        <v>0</v>
      </c>
    </row>
    <row r="451" spans="1:44" x14ac:dyDescent="0.3">
      <c r="A451" s="74" t="s">
        <v>81</v>
      </c>
      <c r="B451" s="74" t="s">
        <v>282</v>
      </c>
      <c r="C451" s="74">
        <v>0.224</v>
      </c>
      <c r="D451" s="74">
        <v>0.224</v>
      </c>
      <c r="E451" s="74">
        <v>0.224</v>
      </c>
      <c r="F451" s="74">
        <v>0.223</v>
      </c>
      <c r="G451" s="74">
        <v>0.222</v>
      </c>
      <c r="H451" s="74">
        <v>0.222</v>
      </c>
      <c r="I451" s="74">
        <v>0.221</v>
      </c>
      <c r="J451" s="74">
        <v>0.221</v>
      </c>
      <c r="K451" s="74">
        <v>0.22</v>
      </c>
      <c r="L451" s="74">
        <v>0.22</v>
      </c>
      <c r="M451" s="74">
        <v>0.22</v>
      </c>
      <c r="N451" s="74">
        <v>0.219</v>
      </c>
      <c r="O451" s="74">
        <v>0.218</v>
      </c>
      <c r="P451" s="74">
        <v>0.217</v>
      </c>
      <c r="Q451" s="74">
        <v>0.216</v>
      </c>
      <c r="R451" s="74">
        <v>0.215</v>
      </c>
      <c r="S451" s="74">
        <v>0.214</v>
      </c>
      <c r="T451" s="74">
        <v>0.21299999999999999</v>
      </c>
      <c r="U451" s="74">
        <v>0.21099999999999999</v>
      </c>
      <c r="V451" s="74">
        <v>0.21</v>
      </c>
      <c r="W451" s="74">
        <v>0.20899999999999999</v>
      </c>
      <c r="X451" s="74">
        <v>0.20799999999999999</v>
      </c>
      <c r="Y451" s="74">
        <v>0.20699999999999999</v>
      </c>
      <c r="Z451" s="74">
        <v>0.218</v>
      </c>
      <c r="AA451" s="74">
        <v>0.22</v>
      </c>
      <c r="AB451" s="74">
        <v>0.221</v>
      </c>
      <c r="AC451" s="74">
        <v>0.22</v>
      </c>
      <c r="AD451" s="74">
        <v>0.219</v>
      </c>
      <c r="AE451" s="74">
        <v>0.218</v>
      </c>
      <c r="AF451" s="74">
        <v>0.217</v>
      </c>
      <c r="AG451" s="74">
        <v>0.216</v>
      </c>
      <c r="AH451" s="74">
        <v>0.215</v>
      </c>
      <c r="AI451" s="74">
        <v>0.214</v>
      </c>
      <c r="AJ451" s="74">
        <v>0.214</v>
      </c>
      <c r="AK451" s="74">
        <v>0.21299999999999999</v>
      </c>
      <c r="AL451" s="74">
        <v>0.21199999999999999</v>
      </c>
      <c r="AM451" s="74">
        <v>0.21099999999999999</v>
      </c>
      <c r="AN451" s="74">
        <v>0.21099999999999999</v>
      </c>
      <c r="AO451" s="74">
        <v>0.21</v>
      </c>
      <c r="AP451" s="74">
        <v>0.20899999999999999</v>
      </c>
      <c r="AQ451" s="74">
        <v>0.20799999999999999</v>
      </c>
      <c r="AR451" s="74">
        <v>0.21619512195121951</v>
      </c>
    </row>
    <row r="452" spans="1:44" x14ac:dyDescent="0.3">
      <c r="A452" s="74" t="s">
        <v>81</v>
      </c>
      <c r="B452" s="74" t="s">
        <v>284</v>
      </c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>
        <v>0.439</v>
      </c>
      <c r="Q452" s="74">
        <v>0.439</v>
      </c>
      <c r="R452" s="74">
        <v>0.439</v>
      </c>
      <c r="S452" s="74">
        <v>0.439</v>
      </c>
      <c r="T452" s="74">
        <v>0.441</v>
      </c>
      <c r="U452" s="74">
        <v>0.442</v>
      </c>
      <c r="V452" s="74">
        <v>0.441</v>
      </c>
      <c r="W452" s="74">
        <v>0.441</v>
      </c>
      <c r="X452" s="74">
        <v>0.441</v>
      </c>
      <c r="Y452" s="74">
        <v>0.441</v>
      </c>
      <c r="Z452" s="74">
        <v>0.433</v>
      </c>
      <c r="AA452" s="74">
        <v>0.42399999999999999</v>
      </c>
      <c r="AB452" s="74">
        <v>0.41499999999999998</v>
      </c>
      <c r="AC452" s="74">
        <v>0.41599999999999998</v>
      </c>
      <c r="AD452" s="74">
        <v>0.41699999999999998</v>
      </c>
      <c r="AE452" s="74">
        <v>0.41799999999999998</v>
      </c>
      <c r="AF452" s="74">
        <v>0.41899999999999998</v>
      </c>
      <c r="AG452" s="74">
        <v>0.41899999999999998</v>
      </c>
      <c r="AH452" s="74">
        <v>0.42099999999999999</v>
      </c>
      <c r="AI452" s="74">
        <v>0.42299999999999999</v>
      </c>
      <c r="AJ452" s="74">
        <v>0.42499999999999999</v>
      </c>
      <c r="AK452" s="74">
        <v>0.42699999999999999</v>
      </c>
      <c r="AL452" s="74">
        <v>0.42799999999999999</v>
      </c>
      <c r="AM452" s="74">
        <v>0.43</v>
      </c>
      <c r="AN452" s="74">
        <v>0.43099999999999999</v>
      </c>
      <c r="AO452" s="74">
        <v>0.432</v>
      </c>
      <c r="AP452" s="74">
        <v>0.434</v>
      </c>
      <c r="AQ452" s="74">
        <v>0.435</v>
      </c>
      <c r="AR452" s="74">
        <v>0.43035714285714283</v>
      </c>
    </row>
    <row r="453" spans="1:44" x14ac:dyDescent="0.3">
      <c r="A453" s="74" t="s">
        <v>81</v>
      </c>
      <c r="B453" s="74" t="s">
        <v>286</v>
      </c>
      <c r="C453" s="74">
        <v>0.30099999999999999</v>
      </c>
      <c r="D453" s="74">
        <v>0.30099999999999999</v>
      </c>
      <c r="E453" s="74">
        <v>0.30199999999999999</v>
      </c>
      <c r="F453" s="74">
        <v>0.30199999999999999</v>
      </c>
      <c r="G453" s="74">
        <v>0.30199999999999999</v>
      </c>
      <c r="H453" s="74">
        <v>0.30199999999999999</v>
      </c>
      <c r="I453" s="74">
        <v>0.30199999999999999</v>
      </c>
      <c r="J453" s="74">
        <v>0.30199999999999999</v>
      </c>
      <c r="K453" s="74">
        <v>0.30199999999999999</v>
      </c>
      <c r="L453" s="74">
        <v>0.30199999999999999</v>
      </c>
      <c r="M453" s="74">
        <v>0.30199999999999999</v>
      </c>
      <c r="N453" s="74">
        <v>0.30199999999999999</v>
      </c>
      <c r="O453" s="74">
        <v>0.30199999999999999</v>
      </c>
      <c r="P453" s="74">
        <v>0.30199999999999999</v>
      </c>
      <c r="Q453" s="74">
        <v>0.30199999999999999</v>
      </c>
      <c r="R453" s="74">
        <v>0.35499999999999998</v>
      </c>
      <c r="S453" s="74">
        <v>0.38</v>
      </c>
      <c r="T453" s="74">
        <v>0.38</v>
      </c>
      <c r="U453" s="74">
        <v>0.38</v>
      </c>
      <c r="V453" s="74">
        <v>0.41</v>
      </c>
      <c r="W453" s="74">
        <v>0.41799999999999998</v>
      </c>
      <c r="X453" s="74">
        <v>0.38900000000000001</v>
      </c>
      <c r="Y453" s="74">
        <v>0.38800000000000001</v>
      </c>
      <c r="Z453" s="74">
        <v>0.379</v>
      </c>
      <c r="AA453" s="74">
        <v>0.374</v>
      </c>
      <c r="AB453" s="74">
        <v>0.37</v>
      </c>
      <c r="AC453" s="74">
        <v>0.375</v>
      </c>
      <c r="AD453" s="74">
        <v>0.38</v>
      </c>
      <c r="AE453" s="74">
        <v>0.38400000000000001</v>
      </c>
      <c r="AF453" s="74">
        <v>0.38900000000000001</v>
      </c>
      <c r="AG453" s="74">
        <v>0.39400000000000002</v>
      </c>
      <c r="AH453" s="74">
        <v>0.38600000000000001</v>
      </c>
      <c r="AI453" s="74">
        <v>0.379</v>
      </c>
      <c r="AJ453" s="74">
        <v>0.372</v>
      </c>
      <c r="AK453" s="74">
        <v>0.36499999999999999</v>
      </c>
      <c r="AL453" s="74">
        <v>0.35799999999999998</v>
      </c>
      <c r="AM453" s="74">
        <v>0.36099999999999999</v>
      </c>
      <c r="AN453" s="74">
        <v>0.36399999999999999</v>
      </c>
      <c r="AO453" s="74">
        <v>0.36699999999999999</v>
      </c>
      <c r="AP453" s="74">
        <v>0.37</v>
      </c>
      <c r="AQ453" s="74">
        <v>0.373</v>
      </c>
      <c r="AR453" s="74">
        <v>0.35043902439024388</v>
      </c>
    </row>
    <row r="454" spans="1:44" x14ac:dyDescent="0.3">
      <c r="A454" s="74" t="s">
        <v>83</v>
      </c>
      <c r="B454" s="74" t="s">
        <v>83</v>
      </c>
      <c r="C454" s="74">
        <v>0.2604285714285714</v>
      </c>
      <c r="D454" s="74">
        <v>0.2393529411764706</v>
      </c>
      <c r="E454" s="74">
        <v>0.24647058823529411</v>
      </c>
      <c r="F454" s="74">
        <v>0.2356470588235294</v>
      </c>
      <c r="G454" s="74">
        <v>0.22517647058823531</v>
      </c>
      <c r="H454" s="74">
        <v>0.24082352941176469</v>
      </c>
      <c r="I454" s="74">
        <v>0.25605882352941173</v>
      </c>
      <c r="J454" s="74">
        <v>0.26117647058823529</v>
      </c>
      <c r="K454" s="74">
        <v>0.26823529411764713</v>
      </c>
      <c r="L454" s="74">
        <v>0.26623529411764713</v>
      </c>
      <c r="M454" s="74">
        <v>0.2637647058823529</v>
      </c>
      <c r="N454" s="74">
        <v>0.25694117647058817</v>
      </c>
      <c r="O454" s="74">
        <v>0.24935294117647061</v>
      </c>
      <c r="P454" s="74">
        <v>0.24594117647058819</v>
      </c>
      <c r="Q454" s="74">
        <v>0.24252941176470591</v>
      </c>
      <c r="R454" s="74">
        <v>0.21738888888888891</v>
      </c>
      <c r="S454" s="74">
        <v>0.21005555555555561</v>
      </c>
      <c r="T454" s="74">
        <v>0.1981666666666666</v>
      </c>
      <c r="U454" s="74">
        <v>0.18627777777777779</v>
      </c>
      <c r="V454" s="74">
        <v>0.18433333333333329</v>
      </c>
      <c r="W454" s="74">
        <v>0.1811666666666667</v>
      </c>
      <c r="X454" s="74">
        <v>0.17716666666666669</v>
      </c>
      <c r="Y454" s="74">
        <v>0.1728888888888889</v>
      </c>
      <c r="Z454" s="74">
        <v>0.1713888888888889</v>
      </c>
      <c r="AA454" s="74">
        <v>0.1700555555555556</v>
      </c>
      <c r="AB454" s="74">
        <v>0.14088235294117649</v>
      </c>
      <c r="AC454" s="74">
        <v>0.14205882352941179</v>
      </c>
      <c r="AD454" s="74">
        <v>0.1432352941176471</v>
      </c>
      <c r="AE454" s="74">
        <v>0.14470588235294121</v>
      </c>
      <c r="AF454" s="74">
        <v>0.14652941176470591</v>
      </c>
      <c r="AG454" s="74">
        <v>0.14858823529411769</v>
      </c>
      <c r="AH454" s="74">
        <v>0.1492941176470588</v>
      </c>
      <c r="AI454" s="74">
        <v>0.15</v>
      </c>
      <c r="AJ454" s="74">
        <v>0.1508823529411765</v>
      </c>
      <c r="AK454" s="74">
        <v>0.15176470588235291</v>
      </c>
      <c r="AL454" s="74">
        <v>0.1620625</v>
      </c>
      <c r="AM454" s="74">
        <v>0.16143750000000001</v>
      </c>
      <c r="AN454" s="74">
        <v>0.16087499999999999</v>
      </c>
      <c r="AO454" s="74">
        <v>0.16043750000000001</v>
      </c>
      <c r="AP454" s="74">
        <v>0.1600625</v>
      </c>
      <c r="AQ454" s="74">
        <v>0.15968750000000001</v>
      </c>
      <c r="AR454" s="74">
        <v>0.19646848137535819</v>
      </c>
    </row>
    <row r="455" spans="1:44" x14ac:dyDescent="0.3">
      <c r="A455" s="74" t="s">
        <v>83</v>
      </c>
      <c r="B455" s="74" t="s">
        <v>292</v>
      </c>
      <c r="C455" s="74"/>
      <c r="D455" s="74">
        <v>0</v>
      </c>
      <c r="E455" s="74">
        <v>0</v>
      </c>
      <c r="F455" s="74">
        <v>-1E-3</v>
      </c>
      <c r="G455" s="74">
        <v>-2E-3</v>
      </c>
      <c r="H455" s="74">
        <v>-4.0000000000000001E-3</v>
      </c>
      <c r="I455" s="74">
        <v>-6.0000000000000001E-3</v>
      </c>
      <c r="J455" s="74">
        <v>-1.4999999999999999E-2</v>
      </c>
      <c r="K455" s="74">
        <v>-2.1999999999999999E-2</v>
      </c>
      <c r="L455" s="74">
        <v>-2.8000000000000001E-2</v>
      </c>
      <c r="M455" s="74">
        <v>-3.4000000000000002E-2</v>
      </c>
      <c r="N455" s="74">
        <v>-4.4999999999999998E-2</v>
      </c>
      <c r="O455" s="74">
        <v>-4.5999999999999999E-2</v>
      </c>
      <c r="P455" s="74">
        <v>-4.7E-2</v>
      </c>
      <c r="Q455" s="74">
        <v>-4.7E-2</v>
      </c>
      <c r="R455" s="74">
        <v>-5.7500000000000002E-2</v>
      </c>
      <c r="S455" s="74">
        <v>-5.6499999999999988E-2</v>
      </c>
      <c r="T455" s="74">
        <v>-6.0999999999999999E-2</v>
      </c>
      <c r="U455" s="74">
        <v>-6.3500000000000001E-2</v>
      </c>
      <c r="V455" s="74">
        <v>-6.4000000000000001E-2</v>
      </c>
      <c r="W455" s="74">
        <v>-6.4500000000000002E-2</v>
      </c>
      <c r="X455" s="74">
        <v>-6.6500000000000004E-2</v>
      </c>
      <c r="Y455" s="74">
        <v>-6.7500000000000004E-2</v>
      </c>
      <c r="Z455" s="74">
        <v>-6.9000000000000006E-2</v>
      </c>
      <c r="AA455" s="74">
        <v>-6.9500000000000006E-2</v>
      </c>
      <c r="AB455" s="74">
        <v>-7.0000000000000007E-2</v>
      </c>
      <c r="AC455" s="74">
        <v>-7.1499999999999994E-2</v>
      </c>
      <c r="AD455" s="74">
        <v>-7.1999999999999995E-2</v>
      </c>
      <c r="AE455" s="74">
        <v>-7.2999999999999995E-2</v>
      </c>
      <c r="AF455" s="74">
        <v>-7.3499999999999996E-2</v>
      </c>
      <c r="AG455" s="74">
        <v>-7.4499999999999997E-2</v>
      </c>
      <c r="AH455" s="74">
        <v>-7.3499999999999996E-2</v>
      </c>
      <c r="AI455" s="74">
        <v>-7.2000000000000008E-2</v>
      </c>
      <c r="AJ455" s="74">
        <v>-7.0500000000000007E-2</v>
      </c>
      <c r="AK455" s="74">
        <v>-6.9000000000000006E-2</v>
      </c>
      <c r="AL455" s="74">
        <v>-6.7500000000000004E-2</v>
      </c>
      <c r="AM455" s="74">
        <v>-6.8000000000000005E-2</v>
      </c>
      <c r="AN455" s="74">
        <v>-6.8500000000000005E-2</v>
      </c>
      <c r="AO455" s="74">
        <v>-6.8500000000000005E-2</v>
      </c>
      <c r="AP455" s="74">
        <v>-6.9000000000000006E-2</v>
      </c>
      <c r="AQ455" s="74">
        <v>-6.9500000000000006E-2</v>
      </c>
      <c r="AR455" s="74">
        <v>-5.8136363636363653E-2</v>
      </c>
    </row>
    <row r="456" spans="1:44" x14ac:dyDescent="0.3">
      <c r="A456" s="74" t="s">
        <v>83</v>
      </c>
      <c r="B456" s="74" t="s">
        <v>293</v>
      </c>
      <c r="C456" s="74">
        <v>0.31</v>
      </c>
      <c r="D456" s="74">
        <v>0.31</v>
      </c>
      <c r="E456" s="74">
        <v>0.31</v>
      </c>
      <c r="F456" s="74">
        <v>0.31</v>
      </c>
      <c r="G456" s="74">
        <v>0.31</v>
      </c>
      <c r="H456" s="74">
        <v>0.31</v>
      </c>
      <c r="I456" s="74">
        <v>0.31</v>
      </c>
      <c r="J456" s="74">
        <v>0.31</v>
      </c>
      <c r="K456" s="74">
        <v>0.31</v>
      </c>
      <c r="L456" s="74">
        <v>0.31</v>
      </c>
      <c r="M456" s="74">
        <v>0.31</v>
      </c>
      <c r="N456" s="74">
        <v>0.31</v>
      </c>
      <c r="O456" s="74">
        <v>0.31</v>
      </c>
      <c r="P456" s="74">
        <v>0.31</v>
      </c>
      <c r="Q456" s="74">
        <v>0.31</v>
      </c>
      <c r="R456" s="74">
        <v>0.31</v>
      </c>
      <c r="S456" s="74">
        <v>0.31</v>
      </c>
      <c r="T456" s="74">
        <v>0.31</v>
      </c>
      <c r="U456" s="74">
        <v>0.31</v>
      </c>
      <c r="V456" s="74">
        <v>0.31</v>
      </c>
      <c r="W456" s="74">
        <v>0.31</v>
      </c>
      <c r="X456" s="74">
        <v>0.31</v>
      </c>
      <c r="Y456" s="74">
        <v>0.31</v>
      </c>
      <c r="Z456" s="74">
        <v>0.30299999999999999</v>
      </c>
      <c r="AA456" s="74">
        <v>0.29699999999999999</v>
      </c>
      <c r="AB456" s="74">
        <v>0.28999999999999998</v>
      </c>
      <c r="AC456" s="74">
        <v>0.30399999999999999</v>
      </c>
      <c r="AD456" s="74">
        <v>0.31900000000000001</v>
      </c>
      <c r="AE456" s="74">
        <v>0.33900000000000002</v>
      </c>
      <c r="AF456" s="74">
        <v>0.36299999999999999</v>
      </c>
      <c r="AG456" s="74">
        <v>0.39300000000000002</v>
      </c>
      <c r="AH456" s="74">
        <v>0.39300000000000002</v>
      </c>
      <c r="AI456" s="74">
        <v>0.39300000000000002</v>
      </c>
      <c r="AJ456" s="74">
        <v>0.39300000000000002</v>
      </c>
      <c r="AK456" s="74">
        <v>0.39300000000000002</v>
      </c>
      <c r="AL456" s="74">
        <v>0.39300000000000002</v>
      </c>
      <c r="AM456" s="74">
        <v>0.39300000000000002</v>
      </c>
      <c r="AN456" s="74">
        <v>0.39300000000000002</v>
      </c>
      <c r="AO456" s="74">
        <v>0.39300000000000002</v>
      </c>
      <c r="AP456" s="74">
        <v>0.39300000000000002</v>
      </c>
      <c r="AQ456" s="74">
        <v>0.39300000000000002</v>
      </c>
      <c r="AR456" s="74">
        <v>0.33336585365853671</v>
      </c>
    </row>
    <row r="457" spans="1:44" x14ac:dyDescent="0.3">
      <c r="A457" s="74" t="s">
        <v>83</v>
      </c>
      <c r="B457" s="74" t="s">
        <v>294</v>
      </c>
      <c r="C457" s="74">
        <v>0.84599999999999997</v>
      </c>
      <c r="D457" s="74">
        <v>0.82499999999999996</v>
      </c>
      <c r="E457" s="74">
        <v>0.80400000000000005</v>
      </c>
      <c r="F457" s="74">
        <v>0.82299999999999995</v>
      </c>
      <c r="G457" s="74">
        <v>0.84599999999999997</v>
      </c>
      <c r="H457" s="74">
        <v>0.64300000000000002</v>
      </c>
      <c r="I457" s="74">
        <v>0.441</v>
      </c>
      <c r="J457" s="74">
        <v>0.61599999999999999</v>
      </c>
      <c r="K457" s="74">
        <v>0.84599999999999997</v>
      </c>
      <c r="L457" s="74">
        <v>0.68200000000000005</v>
      </c>
      <c r="M457" s="74">
        <v>0.51900000000000002</v>
      </c>
      <c r="N457" s="74">
        <v>0.58299999999999996</v>
      </c>
      <c r="O457" s="74">
        <v>0.64700000000000002</v>
      </c>
      <c r="P457" s="74">
        <v>0.64700000000000002</v>
      </c>
      <c r="Q457" s="74">
        <v>0.64600000000000002</v>
      </c>
      <c r="R457" s="74">
        <v>0.72599999999999998</v>
      </c>
      <c r="S457" s="74">
        <v>0.81399999999999995</v>
      </c>
      <c r="T457" s="74">
        <v>0.79400000000000004</v>
      </c>
      <c r="U457" s="74">
        <v>0.77400000000000002</v>
      </c>
      <c r="V457" s="74">
        <v>0.72099999999999997</v>
      </c>
      <c r="W457" s="74">
        <v>0.66700000000000004</v>
      </c>
      <c r="X457" s="74">
        <v>0.66</v>
      </c>
      <c r="Y457" s="74">
        <v>0.64100000000000001</v>
      </c>
      <c r="Z457" s="74">
        <v>0.64100000000000001</v>
      </c>
      <c r="AA457" s="74">
        <v>0.64100000000000001</v>
      </c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>
        <v>0.69972000000000012</v>
      </c>
    </row>
    <row r="458" spans="1:44" x14ac:dyDescent="0.3">
      <c r="A458" s="74" t="s">
        <v>83</v>
      </c>
      <c r="B458" s="74" t="s">
        <v>295</v>
      </c>
      <c r="C458" s="74"/>
      <c r="D458" s="74">
        <v>0</v>
      </c>
      <c r="E458" s="74">
        <v>0</v>
      </c>
      <c r="F458" s="74">
        <v>0</v>
      </c>
      <c r="G458" s="74">
        <v>0</v>
      </c>
      <c r="H458" s="74">
        <v>0</v>
      </c>
      <c r="I458" s="74">
        <v>0</v>
      </c>
      <c r="J458" s="74">
        <v>0</v>
      </c>
      <c r="K458" s="74">
        <v>0</v>
      </c>
      <c r="L458" s="74">
        <v>0</v>
      </c>
      <c r="M458" s="74">
        <v>0</v>
      </c>
      <c r="N458" s="74">
        <v>0</v>
      </c>
      <c r="O458" s="74">
        <v>0</v>
      </c>
      <c r="P458" s="74">
        <v>0</v>
      </c>
      <c r="Q458" s="74">
        <v>0</v>
      </c>
      <c r="R458" s="74">
        <v>0</v>
      </c>
      <c r="S458" s="74">
        <v>0</v>
      </c>
      <c r="T458" s="74">
        <v>0</v>
      </c>
      <c r="U458" s="74">
        <v>0</v>
      </c>
      <c r="V458" s="74">
        <v>0</v>
      </c>
      <c r="W458" s="74">
        <v>0</v>
      </c>
      <c r="X458" s="74">
        <v>0</v>
      </c>
      <c r="Y458" s="74">
        <v>0</v>
      </c>
      <c r="Z458" s="74">
        <v>0</v>
      </c>
      <c r="AA458" s="74">
        <v>0</v>
      </c>
      <c r="AB458" s="74">
        <v>0</v>
      </c>
      <c r="AC458" s="74">
        <v>0</v>
      </c>
      <c r="AD458" s="74">
        <v>0</v>
      </c>
      <c r="AE458" s="74">
        <v>0</v>
      </c>
      <c r="AF458" s="74">
        <v>0</v>
      </c>
      <c r="AG458" s="74">
        <v>0</v>
      </c>
      <c r="AH458" s="74">
        <v>0</v>
      </c>
      <c r="AI458" s="74">
        <v>0</v>
      </c>
      <c r="AJ458" s="74">
        <v>0</v>
      </c>
      <c r="AK458" s="74">
        <v>0</v>
      </c>
      <c r="AL458" s="74"/>
      <c r="AM458" s="74"/>
      <c r="AN458" s="74"/>
      <c r="AO458" s="74"/>
      <c r="AP458" s="74"/>
      <c r="AQ458" s="74"/>
      <c r="AR458" s="74">
        <v>0</v>
      </c>
    </row>
    <row r="459" spans="1:44" x14ac:dyDescent="0.3">
      <c r="A459" s="74" t="s">
        <v>83</v>
      </c>
      <c r="B459" s="74" t="s">
        <v>296</v>
      </c>
      <c r="C459" s="74">
        <v>0.2215</v>
      </c>
      <c r="D459" s="74">
        <v>0.2215</v>
      </c>
      <c r="E459" s="74">
        <v>0.2215</v>
      </c>
      <c r="F459" s="74">
        <v>0.2215</v>
      </c>
      <c r="G459" s="74">
        <v>0.2215</v>
      </c>
      <c r="H459" s="74">
        <v>0.2215</v>
      </c>
      <c r="I459" s="74">
        <v>0.2215</v>
      </c>
      <c r="J459" s="74">
        <v>0.2215</v>
      </c>
      <c r="K459" s="74">
        <v>0.2215</v>
      </c>
      <c r="L459" s="74">
        <v>0.2215</v>
      </c>
      <c r="M459" s="74">
        <v>0.2215</v>
      </c>
      <c r="N459" s="74">
        <v>0.2215</v>
      </c>
      <c r="O459" s="74">
        <v>0.2215</v>
      </c>
      <c r="P459" s="74">
        <v>0.2215</v>
      </c>
      <c r="Q459" s="74">
        <v>0.2215</v>
      </c>
      <c r="R459" s="74">
        <v>0.2215</v>
      </c>
      <c r="S459" s="74">
        <v>0.2215</v>
      </c>
      <c r="T459" s="74">
        <v>0.2215</v>
      </c>
      <c r="U459" s="74">
        <v>0.2215</v>
      </c>
      <c r="V459" s="74">
        <v>0.2215</v>
      </c>
      <c r="W459" s="74">
        <v>0.2215</v>
      </c>
      <c r="X459" s="74">
        <v>0.221</v>
      </c>
      <c r="Y459" s="74">
        <v>0.2205</v>
      </c>
      <c r="Z459" s="74">
        <v>0.2185</v>
      </c>
      <c r="AA459" s="74">
        <v>0.2165</v>
      </c>
      <c r="AB459" s="74">
        <v>0.215</v>
      </c>
      <c r="AC459" s="74">
        <v>0.2165</v>
      </c>
      <c r="AD459" s="74">
        <v>0.218</v>
      </c>
      <c r="AE459" s="74">
        <v>0.219</v>
      </c>
      <c r="AF459" s="74">
        <v>0.22</v>
      </c>
      <c r="AG459" s="74">
        <v>0.2215</v>
      </c>
      <c r="AH459" s="74">
        <v>0.2215</v>
      </c>
      <c r="AI459" s="74">
        <v>0.2215</v>
      </c>
      <c r="AJ459" s="74">
        <v>0.2215</v>
      </c>
      <c r="AK459" s="74">
        <v>0.2215</v>
      </c>
      <c r="AL459" s="74">
        <v>0.2215</v>
      </c>
      <c r="AM459" s="74">
        <v>0.2215</v>
      </c>
      <c r="AN459" s="74">
        <v>0.221</v>
      </c>
      <c r="AO459" s="74">
        <v>0.221</v>
      </c>
      <c r="AP459" s="74">
        <v>0.221</v>
      </c>
      <c r="AQ459" s="74">
        <v>0.221</v>
      </c>
      <c r="AR459" s="74">
        <v>0.2207560975609755</v>
      </c>
    </row>
    <row r="460" spans="1:44" x14ac:dyDescent="0.3">
      <c r="A460" s="74" t="s">
        <v>83</v>
      </c>
      <c r="B460" s="74" t="s">
        <v>297</v>
      </c>
      <c r="C460" s="74">
        <v>0.38850000000000001</v>
      </c>
      <c r="D460" s="74">
        <v>0.46850000000000003</v>
      </c>
      <c r="E460" s="74">
        <v>0.54849999999999999</v>
      </c>
      <c r="F460" s="74">
        <v>0.48549999999999999</v>
      </c>
      <c r="G460" s="74">
        <v>0.42249999999999999</v>
      </c>
      <c r="H460" s="74">
        <v>0.58699999999999997</v>
      </c>
      <c r="I460" s="74">
        <v>0.752</v>
      </c>
      <c r="J460" s="74">
        <v>0.71850000000000003</v>
      </c>
      <c r="K460" s="74">
        <v>0.68500000000000005</v>
      </c>
      <c r="L460" s="74">
        <v>0.71700000000000008</v>
      </c>
      <c r="M460" s="74">
        <v>0.749</v>
      </c>
      <c r="N460" s="74">
        <v>0.67800000000000005</v>
      </c>
      <c r="O460" s="74">
        <v>0.60650000000000004</v>
      </c>
      <c r="P460" s="74">
        <v>0.57799999999999996</v>
      </c>
      <c r="Q460" s="74">
        <v>0.54899999999999993</v>
      </c>
      <c r="R460" s="74">
        <v>0.44</v>
      </c>
      <c r="S460" s="74">
        <v>0.33100000000000002</v>
      </c>
      <c r="T460" s="74">
        <v>0.24399999999999999</v>
      </c>
      <c r="U460" s="74">
        <v>0.156</v>
      </c>
      <c r="V460" s="74">
        <v>0.1515</v>
      </c>
      <c r="W460" s="74">
        <v>0.14649999999999999</v>
      </c>
      <c r="X460" s="74">
        <v>0.1105</v>
      </c>
      <c r="Y460" s="74">
        <v>7.4999999999999997E-2</v>
      </c>
      <c r="Z460" s="74">
        <v>6.8000000000000005E-2</v>
      </c>
      <c r="AA460" s="74">
        <v>6.0999999999999999E-2</v>
      </c>
      <c r="AB460" s="74">
        <v>5.3499999999999999E-2</v>
      </c>
      <c r="AC460" s="74">
        <v>5.5500000000000001E-2</v>
      </c>
      <c r="AD460" s="74">
        <v>5.7000000000000002E-2</v>
      </c>
      <c r="AE460" s="74">
        <v>5.8500000000000003E-2</v>
      </c>
      <c r="AF460" s="74">
        <v>6.0999999999999999E-2</v>
      </c>
      <c r="AG460" s="74">
        <v>6.25E-2</v>
      </c>
      <c r="AH460" s="74">
        <v>6.3500000000000001E-2</v>
      </c>
      <c r="AI460" s="74">
        <v>6.4000000000000001E-2</v>
      </c>
      <c r="AJ460" s="74">
        <v>6.5000000000000002E-2</v>
      </c>
      <c r="AK460" s="74">
        <v>6.6000000000000003E-2</v>
      </c>
      <c r="AL460" s="74">
        <v>6.7000000000000004E-2</v>
      </c>
      <c r="AM460" s="74">
        <v>7.0000000000000007E-2</v>
      </c>
      <c r="AN460" s="74">
        <v>7.2999999999999995E-2</v>
      </c>
      <c r="AO460" s="74">
        <v>7.5999999999999998E-2</v>
      </c>
      <c r="AP460" s="74">
        <v>7.9000000000000001E-2</v>
      </c>
      <c r="AQ460" s="74">
        <v>8.2000000000000003E-2</v>
      </c>
      <c r="AR460" s="74">
        <v>0.28708536585365868</v>
      </c>
    </row>
    <row r="461" spans="1:44" x14ac:dyDescent="0.3">
      <c r="A461" s="74" t="s">
        <v>83</v>
      </c>
      <c r="B461" s="74" t="s">
        <v>298</v>
      </c>
      <c r="C461" s="74">
        <v>2E-3</v>
      </c>
      <c r="D461" s="74">
        <v>2.5000000000000001E-3</v>
      </c>
      <c r="E461" s="74">
        <v>3.5000000000000001E-3</v>
      </c>
      <c r="F461" s="74">
        <v>3.0000000000000001E-3</v>
      </c>
      <c r="G461" s="74">
        <v>3.0000000000000001E-3</v>
      </c>
      <c r="H461" s="74">
        <v>2.5000000000000001E-3</v>
      </c>
      <c r="I461" s="74">
        <v>2E-3</v>
      </c>
      <c r="J461" s="74">
        <v>2.5000000000000001E-3</v>
      </c>
      <c r="K461" s="74">
        <v>3.0000000000000001E-3</v>
      </c>
      <c r="L461" s="74">
        <v>2.5000000000000001E-3</v>
      </c>
      <c r="M461" s="74">
        <v>2E-3</v>
      </c>
      <c r="N461" s="74">
        <v>3.0000000000000001E-3</v>
      </c>
      <c r="O461" s="74">
        <v>4.0000000000000001E-3</v>
      </c>
      <c r="P461" s="74">
        <v>3.0000000000000001E-3</v>
      </c>
      <c r="Q461" s="74">
        <v>2.5000000000000001E-3</v>
      </c>
      <c r="R461" s="74">
        <v>1.5E-3</v>
      </c>
      <c r="S461" s="74">
        <v>0</v>
      </c>
      <c r="T461" s="74">
        <v>0</v>
      </c>
      <c r="U461" s="74">
        <v>0</v>
      </c>
      <c r="V461" s="74">
        <v>0</v>
      </c>
      <c r="W461" s="74">
        <v>0</v>
      </c>
      <c r="X461" s="74">
        <v>0</v>
      </c>
      <c r="Y461" s="74">
        <v>0</v>
      </c>
      <c r="Z461" s="74">
        <v>0</v>
      </c>
      <c r="AA461" s="74">
        <v>0</v>
      </c>
      <c r="AB461" s="74">
        <v>0</v>
      </c>
      <c r="AC461" s="74">
        <v>0</v>
      </c>
      <c r="AD461" s="74">
        <v>0</v>
      </c>
      <c r="AE461" s="74">
        <v>0</v>
      </c>
      <c r="AF461" s="74">
        <v>0</v>
      </c>
      <c r="AG461" s="74">
        <v>0</v>
      </c>
      <c r="AH461" s="74">
        <v>0</v>
      </c>
      <c r="AI461" s="74">
        <v>0</v>
      </c>
      <c r="AJ461" s="74">
        <v>0</v>
      </c>
      <c r="AK461" s="74">
        <v>0</v>
      </c>
      <c r="AL461" s="74">
        <v>0</v>
      </c>
      <c r="AM461" s="74">
        <v>0</v>
      </c>
      <c r="AN461" s="74">
        <v>0</v>
      </c>
      <c r="AO461" s="74">
        <v>0</v>
      </c>
      <c r="AP461" s="74">
        <v>0</v>
      </c>
      <c r="AQ461" s="74">
        <v>0</v>
      </c>
      <c r="AR461" s="74">
        <v>1.0365853658536579E-3</v>
      </c>
    </row>
    <row r="462" spans="1:44" x14ac:dyDescent="0.3">
      <c r="A462" s="74" t="s">
        <v>83</v>
      </c>
      <c r="B462" s="74" t="s">
        <v>251</v>
      </c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</row>
    <row r="463" spans="1:44" x14ac:dyDescent="0.3">
      <c r="A463" s="74" t="s">
        <v>83</v>
      </c>
      <c r="B463" s="74" t="s">
        <v>299</v>
      </c>
      <c r="C463" s="74">
        <v>0.32500000000000001</v>
      </c>
      <c r="D463" s="74">
        <v>0.30199999999999999</v>
      </c>
      <c r="E463" s="74">
        <v>0.27800000000000002</v>
      </c>
      <c r="F463" s="74">
        <v>0.20200000000000001</v>
      </c>
      <c r="G463" s="74">
        <v>0.127</v>
      </c>
      <c r="H463" s="74">
        <v>0.19800000000000001</v>
      </c>
      <c r="I463" s="74">
        <v>0.27</v>
      </c>
      <c r="J463" s="74">
        <v>0.27</v>
      </c>
      <c r="K463" s="74">
        <v>0.27</v>
      </c>
      <c r="L463" s="74">
        <v>0.27</v>
      </c>
      <c r="M463" s="74">
        <v>0.27</v>
      </c>
      <c r="N463" s="74">
        <v>0.27</v>
      </c>
      <c r="O463" s="74">
        <v>0.27</v>
      </c>
      <c r="P463" s="74">
        <v>0.27</v>
      </c>
      <c r="Q463" s="74">
        <v>0.27</v>
      </c>
      <c r="R463" s="74">
        <v>0.27</v>
      </c>
      <c r="S463" s="74">
        <v>0.27</v>
      </c>
      <c r="T463" s="74">
        <v>0.27</v>
      </c>
      <c r="U463" s="74">
        <v>0.27</v>
      </c>
      <c r="V463" s="74">
        <v>0.33100000000000002</v>
      </c>
      <c r="W463" s="74">
        <v>0.375</v>
      </c>
      <c r="X463" s="74">
        <v>0.375</v>
      </c>
      <c r="Y463" s="74">
        <v>0.375</v>
      </c>
      <c r="Z463" s="74">
        <v>0.375</v>
      </c>
      <c r="AA463" s="74">
        <v>0.375</v>
      </c>
      <c r="AB463" s="74">
        <v>0.375</v>
      </c>
      <c r="AC463" s="74">
        <v>0.375</v>
      </c>
      <c r="AD463" s="74">
        <v>0.375</v>
      </c>
      <c r="AE463" s="74">
        <v>0.375</v>
      </c>
      <c r="AF463" s="74">
        <v>0.375</v>
      </c>
      <c r="AG463" s="74">
        <v>0.375</v>
      </c>
      <c r="AH463" s="74">
        <v>0.375</v>
      </c>
      <c r="AI463" s="74">
        <v>0.375</v>
      </c>
      <c r="AJ463" s="74">
        <v>0.375</v>
      </c>
      <c r="AK463" s="74">
        <v>0.375</v>
      </c>
      <c r="AL463" s="74">
        <v>0.375</v>
      </c>
      <c r="AM463" s="74">
        <v>0.36199999999999999</v>
      </c>
      <c r="AN463" s="74">
        <v>0.35</v>
      </c>
      <c r="AO463" s="74">
        <v>0.33800000000000002</v>
      </c>
      <c r="AP463" s="74">
        <v>0.32600000000000001</v>
      </c>
      <c r="AQ463" s="74">
        <v>0.314</v>
      </c>
      <c r="AR463" s="74">
        <v>0.31617073170731708</v>
      </c>
    </row>
    <row r="464" spans="1:44" x14ac:dyDescent="0.3">
      <c r="A464" s="74" t="s">
        <v>83</v>
      </c>
      <c r="B464" s="74" t="s">
        <v>253</v>
      </c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</row>
    <row r="465" spans="1:44" x14ac:dyDescent="0.3">
      <c r="A465" s="74" t="s">
        <v>83</v>
      </c>
      <c r="B465" s="74" t="s">
        <v>300</v>
      </c>
      <c r="C465" s="74">
        <v>0</v>
      </c>
      <c r="D465" s="74">
        <v>0</v>
      </c>
      <c r="E465" s="74">
        <v>0</v>
      </c>
      <c r="F465" s="74">
        <v>0</v>
      </c>
      <c r="G465" s="74">
        <v>0</v>
      </c>
      <c r="H465" s="74">
        <v>2.4500000000000001E-2</v>
      </c>
      <c r="I465" s="74">
        <v>4.9500000000000002E-2</v>
      </c>
      <c r="J465" s="74">
        <v>2.4500000000000001E-2</v>
      </c>
      <c r="K465" s="74">
        <v>0</v>
      </c>
      <c r="L465" s="74">
        <v>1.7000000000000001E-2</v>
      </c>
      <c r="M465" s="74">
        <v>3.7999999999999999E-2</v>
      </c>
      <c r="N465" s="74">
        <v>1.9E-2</v>
      </c>
      <c r="O465" s="74">
        <v>0</v>
      </c>
      <c r="P465" s="74">
        <v>0</v>
      </c>
      <c r="Q465" s="74">
        <v>0</v>
      </c>
      <c r="R465" s="74">
        <v>0</v>
      </c>
      <c r="S465" s="74">
        <v>0</v>
      </c>
      <c r="T465" s="74">
        <v>0</v>
      </c>
      <c r="U465" s="74">
        <v>0</v>
      </c>
      <c r="V465" s="74">
        <v>0</v>
      </c>
      <c r="W465" s="74">
        <v>0</v>
      </c>
      <c r="X465" s="74">
        <v>0</v>
      </c>
      <c r="Y465" s="74">
        <v>0</v>
      </c>
      <c r="Z465" s="74">
        <v>0</v>
      </c>
      <c r="AA465" s="74">
        <v>0</v>
      </c>
      <c r="AB465" s="74">
        <v>0</v>
      </c>
      <c r="AC465" s="74">
        <v>0</v>
      </c>
      <c r="AD465" s="74">
        <v>0</v>
      </c>
      <c r="AE465" s="74">
        <v>0</v>
      </c>
      <c r="AF465" s="74">
        <v>0</v>
      </c>
      <c r="AG465" s="74">
        <v>0</v>
      </c>
      <c r="AH465" s="74">
        <v>0</v>
      </c>
      <c r="AI465" s="74">
        <v>0</v>
      </c>
      <c r="AJ465" s="74">
        <v>0</v>
      </c>
      <c r="AK465" s="74">
        <v>0</v>
      </c>
      <c r="AL465" s="74">
        <v>0</v>
      </c>
      <c r="AM465" s="74">
        <v>0</v>
      </c>
      <c r="AN465" s="74">
        <v>0</v>
      </c>
      <c r="AO465" s="74">
        <v>0</v>
      </c>
      <c r="AP465" s="74">
        <v>0</v>
      </c>
      <c r="AQ465" s="74">
        <v>0</v>
      </c>
      <c r="AR465" s="74">
        <v>4.2073170731707311E-3</v>
      </c>
    </row>
    <row r="466" spans="1:44" x14ac:dyDescent="0.3">
      <c r="A466" s="74" t="s">
        <v>83</v>
      </c>
      <c r="B466" s="74" t="s">
        <v>282</v>
      </c>
      <c r="C466" s="74">
        <v>0.32400000000000001</v>
      </c>
      <c r="D466" s="74">
        <v>0.3135</v>
      </c>
      <c r="E466" s="74">
        <v>0.3135</v>
      </c>
      <c r="F466" s="74">
        <v>0.3125</v>
      </c>
      <c r="G466" s="74">
        <v>0.311</v>
      </c>
      <c r="H466" s="74">
        <v>0.3135</v>
      </c>
      <c r="I466" s="74">
        <v>0.3135</v>
      </c>
      <c r="J466" s="74">
        <v>0.313</v>
      </c>
      <c r="K466" s="74">
        <v>0.3115</v>
      </c>
      <c r="L466" s="74">
        <v>0.311</v>
      </c>
      <c r="M466" s="74">
        <v>0.3095</v>
      </c>
      <c r="N466" s="74">
        <v>0.3115</v>
      </c>
      <c r="O466" s="74">
        <v>0.3105</v>
      </c>
      <c r="P466" s="74">
        <v>0.3095</v>
      </c>
      <c r="Q466" s="74">
        <v>0.3085</v>
      </c>
      <c r="R466" s="74">
        <v>0.307</v>
      </c>
      <c r="S466" s="74">
        <v>0.30549999999999999</v>
      </c>
      <c r="T466" s="74">
        <v>0.30399999999999999</v>
      </c>
      <c r="U466" s="74">
        <v>0.30199999999999999</v>
      </c>
      <c r="V466" s="74">
        <v>0.28349999999999997</v>
      </c>
      <c r="W466" s="74">
        <v>0.26400000000000001</v>
      </c>
      <c r="X466" s="74">
        <v>0.28050000000000003</v>
      </c>
      <c r="Y466" s="74">
        <v>0.29649999999999999</v>
      </c>
      <c r="Z466" s="74">
        <v>0.29499999999999998</v>
      </c>
      <c r="AA466" s="74">
        <v>0.29349999999999998</v>
      </c>
      <c r="AB466" s="74">
        <v>0.29199999999999998</v>
      </c>
      <c r="AC466" s="74">
        <v>0.29049999999999998</v>
      </c>
      <c r="AD466" s="74">
        <v>0.28899999999999998</v>
      </c>
      <c r="AE466" s="74">
        <v>0.28749999999999998</v>
      </c>
      <c r="AF466" s="74">
        <v>0.28599999999999998</v>
      </c>
      <c r="AG466" s="74">
        <v>0.28449999999999998</v>
      </c>
      <c r="AH466" s="74">
        <v>0.28549999999999998</v>
      </c>
      <c r="AI466" s="74">
        <v>0.28649999999999998</v>
      </c>
      <c r="AJ466" s="74">
        <v>0.28799999999999998</v>
      </c>
      <c r="AK466" s="74">
        <v>0.28949999999999998</v>
      </c>
      <c r="AL466" s="74">
        <v>0.29049999999999998</v>
      </c>
      <c r="AM466" s="74">
        <v>0.28999999999999998</v>
      </c>
      <c r="AN466" s="74">
        <v>0.28999999999999998</v>
      </c>
      <c r="AO466" s="74">
        <v>0.28999999999999998</v>
      </c>
      <c r="AP466" s="74">
        <v>0.29099999999999998</v>
      </c>
      <c r="AQ466" s="74">
        <v>0.29199999999999998</v>
      </c>
      <c r="AR466" s="74">
        <v>0.29823456790123459</v>
      </c>
    </row>
    <row r="467" spans="1:44" x14ac:dyDescent="0.3">
      <c r="A467" s="74" t="s">
        <v>83</v>
      </c>
      <c r="B467" s="74" t="s">
        <v>284</v>
      </c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</row>
    <row r="468" spans="1:44" x14ac:dyDescent="0.3">
      <c r="A468" s="74" t="s">
        <v>83</v>
      </c>
      <c r="B468" s="74" t="s">
        <v>286</v>
      </c>
      <c r="C468" s="74">
        <v>0.3085</v>
      </c>
      <c r="D468" s="74">
        <v>0.31</v>
      </c>
      <c r="E468" s="74">
        <v>0.312</v>
      </c>
      <c r="F468" s="74">
        <v>0.3135</v>
      </c>
      <c r="G468" s="74">
        <v>0.3155</v>
      </c>
      <c r="H468" s="74">
        <v>0.32450000000000001</v>
      </c>
      <c r="I468" s="74">
        <v>0.33050000000000002</v>
      </c>
      <c r="J468" s="74">
        <v>0.34949999999999998</v>
      </c>
      <c r="K468" s="74">
        <v>0.35699999999999998</v>
      </c>
      <c r="L468" s="74">
        <v>0.377</v>
      </c>
      <c r="M468" s="74">
        <v>0.38950000000000001</v>
      </c>
      <c r="N468" s="74">
        <v>0.39200000000000002</v>
      </c>
      <c r="O468" s="74">
        <v>0.38650000000000001</v>
      </c>
      <c r="P468" s="74">
        <v>0.38850000000000001</v>
      </c>
      <c r="Q468" s="74">
        <v>0.39050000000000001</v>
      </c>
      <c r="R468" s="74">
        <v>0.39100000000000001</v>
      </c>
      <c r="S468" s="74">
        <v>0.39200000000000002</v>
      </c>
      <c r="T468" s="74">
        <v>0.38800000000000001</v>
      </c>
      <c r="U468" s="74">
        <v>0.38350000000000001</v>
      </c>
      <c r="V468" s="74">
        <v>0.38550000000000001</v>
      </c>
      <c r="W468" s="74">
        <v>0.38700000000000001</v>
      </c>
      <c r="X468" s="74">
        <v>0.3765</v>
      </c>
      <c r="Y468" s="74">
        <v>0.36849999999999999</v>
      </c>
      <c r="Z468" s="74">
        <v>0.3705</v>
      </c>
      <c r="AA468" s="74">
        <v>0.3725</v>
      </c>
      <c r="AB468" s="74">
        <v>0.3745</v>
      </c>
      <c r="AC468" s="74">
        <v>0.377</v>
      </c>
      <c r="AD468" s="74">
        <v>0.3785</v>
      </c>
      <c r="AE468" s="74">
        <v>0.38100000000000001</v>
      </c>
      <c r="AF468" s="74">
        <v>0.38300000000000001</v>
      </c>
      <c r="AG468" s="74">
        <v>0.38500000000000001</v>
      </c>
      <c r="AH468" s="74">
        <v>0.38800000000000001</v>
      </c>
      <c r="AI468" s="74">
        <v>0.39100000000000001</v>
      </c>
      <c r="AJ468" s="74">
        <v>0.39450000000000002</v>
      </c>
      <c r="AK468" s="74">
        <v>0.39800000000000002</v>
      </c>
      <c r="AL468" s="74">
        <v>0.40100000000000002</v>
      </c>
      <c r="AM468" s="74">
        <v>0.40050000000000002</v>
      </c>
      <c r="AN468" s="74">
        <v>0.4</v>
      </c>
      <c r="AO468" s="74">
        <v>0.39950000000000002</v>
      </c>
      <c r="AP468" s="74">
        <v>0.39900000000000002</v>
      </c>
      <c r="AQ468" s="74">
        <v>0.39850000000000002</v>
      </c>
      <c r="AR468" s="74">
        <v>0.37339024390243902</v>
      </c>
    </row>
    <row r="469" spans="1:44" x14ac:dyDescent="0.3">
      <c r="A469" s="74" t="s">
        <v>75</v>
      </c>
      <c r="B469" s="74" t="s">
        <v>75</v>
      </c>
      <c r="C469" s="74">
        <v>0.30880000000000002</v>
      </c>
      <c r="D469" s="74">
        <v>0.33036842105263159</v>
      </c>
      <c r="E469" s="74">
        <v>0.34672222222222221</v>
      </c>
      <c r="F469" s="74">
        <v>0.35255555555555562</v>
      </c>
      <c r="G469" s="74">
        <v>0.35888888888888892</v>
      </c>
      <c r="H469" s="74">
        <v>0.34352631578947368</v>
      </c>
      <c r="I469" s="74">
        <v>0.31105263157894741</v>
      </c>
      <c r="J469" s="74">
        <v>0.31647368421052641</v>
      </c>
      <c r="K469" s="74">
        <v>0.33433333333333343</v>
      </c>
      <c r="L469" s="74">
        <v>0.31104999999999999</v>
      </c>
      <c r="M469" s="74">
        <v>0.30195000000000011</v>
      </c>
      <c r="N469" s="74">
        <v>0.28699999999999998</v>
      </c>
      <c r="O469" s="74">
        <v>0.2871428571428572</v>
      </c>
      <c r="P469" s="74">
        <v>0.29019047619047622</v>
      </c>
      <c r="Q469" s="74">
        <v>0.29495238095238102</v>
      </c>
      <c r="R469" s="74">
        <v>0.29790476190476189</v>
      </c>
      <c r="S469" s="74">
        <v>0.30485714285714288</v>
      </c>
      <c r="T469" s="74">
        <v>0.29676190476190478</v>
      </c>
      <c r="U469" s="74">
        <v>0.29033333333333339</v>
      </c>
      <c r="V469" s="74">
        <v>0.2827142857142857</v>
      </c>
      <c r="W469" s="74">
        <v>0.27523809523809528</v>
      </c>
      <c r="X469" s="74">
        <v>0.27047619047619048</v>
      </c>
      <c r="Y469" s="74">
        <v>0.26561904761904759</v>
      </c>
      <c r="Z469" s="74">
        <v>0.26400000000000001</v>
      </c>
      <c r="AA469" s="74">
        <v>0.26214285714285718</v>
      </c>
      <c r="AB469" s="74">
        <v>0.23980000000000001</v>
      </c>
      <c r="AC469" s="74">
        <v>0.23880000000000001</v>
      </c>
      <c r="AD469" s="74">
        <v>0.23765</v>
      </c>
      <c r="AE469" s="74">
        <v>0.23630000000000001</v>
      </c>
      <c r="AF469" s="74">
        <v>0.23505000000000001</v>
      </c>
      <c r="AG469" s="74">
        <v>0.24584210526315789</v>
      </c>
      <c r="AH469" s="74">
        <v>0.24673684210526309</v>
      </c>
      <c r="AI469" s="74">
        <v>0.24768421052631581</v>
      </c>
      <c r="AJ469" s="74">
        <v>0.2485263157894736</v>
      </c>
      <c r="AK469" s="74">
        <v>0.24936842105263149</v>
      </c>
      <c r="AL469" s="74">
        <v>0.26411111111111107</v>
      </c>
      <c r="AM469" s="74">
        <v>0.26238888888888889</v>
      </c>
      <c r="AN469" s="74">
        <v>0.26072222222222219</v>
      </c>
      <c r="AO469" s="74">
        <v>0.25916666666666671</v>
      </c>
      <c r="AP469" s="74">
        <v>0.25755555555555548</v>
      </c>
      <c r="AQ469" s="74">
        <v>0.24537500000000001</v>
      </c>
      <c r="AR469" s="74">
        <v>0.28159649122807012</v>
      </c>
    </row>
    <row r="470" spans="1:44" x14ac:dyDescent="0.3">
      <c r="A470" s="74" t="s">
        <v>75</v>
      </c>
      <c r="B470" s="74" t="s">
        <v>292</v>
      </c>
      <c r="C470" s="74"/>
      <c r="D470" s="74"/>
      <c r="E470" s="74"/>
      <c r="F470" s="74"/>
      <c r="G470" s="74"/>
      <c r="H470" s="74"/>
      <c r="I470" s="74"/>
      <c r="J470" s="74"/>
      <c r="K470" s="74"/>
      <c r="L470" s="74">
        <v>-3.0000000000000001E-3</v>
      </c>
      <c r="M470" s="74">
        <v>-3.0000000000000001E-3</v>
      </c>
      <c r="N470" s="74">
        <v>-9.9999999999999985E-3</v>
      </c>
      <c r="O470" s="74">
        <v>-1.0999999999999999E-2</v>
      </c>
      <c r="P470" s="74">
        <v>-1.4500000000000001E-2</v>
      </c>
      <c r="Q470" s="74">
        <v>-1.55E-2</v>
      </c>
      <c r="R470" s="74">
        <v>-1.6500000000000001E-2</v>
      </c>
      <c r="S470" s="74">
        <v>-1.7000000000000001E-2</v>
      </c>
      <c r="T470" s="74">
        <v>-2.9499999999999998E-2</v>
      </c>
      <c r="U470" s="74">
        <v>-3.6499999999999998E-2</v>
      </c>
      <c r="V470" s="74">
        <v>-4.1000000000000002E-2</v>
      </c>
      <c r="W470" s="74">
        <v>-4.4999999999999998E-2</v>
      </c>
      <c r="X470" s="74">
        <v>-4.5999999999999999E-2</v>
      </c>
      <c r="Y470" s="74">
        <v>-4.7500000000000001E-2</v>
      </c>
      <c r="Z470" s="74">
        <v>-4.5999999999999999E-2</v>
      </c>
      <c r="AA470" s="74">
        <v>-4.4999999999999998E-2</v>
      </c>
      <c r="AB470" s="74">
        <v>-4.4499999999999998E-2</v>
      </c>
      <c r="AC470" s="74">
        <v>-0.05</v>
      </c>
      <c r="AD470" s="74">
        <v>-5.2499999999999998E-2</v>
      </c>
      <c r="AE470" s="74">
        <v>-5.45E-2</v>
      </c>
      <c r="AF470" s="74">
        <v>-5.5500000000000001E-2</v>
      </c>
      <c r="AG470" s="74">
        <v>-5.6499999999999988E-2</v>
      </c>
      <c r="AH470" s="74">
        <v>-5.4999999999999993E-2</v>
      </c>
      <c r="AI470" s="74">
        <v>-5.3999999999999999E-2</v>
      </c>
      <c r="AJ470" s="74">
        <v>-5.2999999999999999E-2</v>
      </c>
      <c r="AK470" s="74">
        <v>-5.1999999999999998E-2</v>
      </c>
      <c r="AL470" s="74">
        <v>-5.0999999999999997E-2</v>
      </c>
      <c r="AM470" s="74">
        <v>-5.1999999999999998E-2</v>
      </c>
      <c r="AN470" s="74">
        <v>-5.2999999999999999E-2</v>
      </c>
      <c r="AO470" s="74">
        <v>-5.2999999999999999E-2</v>
      </c>
      <c r="AP470" s="74">
        <v>-5.3999999999999999E-2</v>
      </c>
      <c r="AQ470" s="74">
        <v>-5.45E-2</v>
      </c>
      <c r="AR470" s="74">
        <v>-4.093548387096773E-2</v>
      </c>
    </row>
    <row r="471" spans="1:44" x14ac:dyDescent="0.3">
      <c r="A471" s="74" t="s">
        <v>75</v>
      </c>
      <c r="B471" s="74" t="s">
        <v>293</v>
      </c>
      <c r="C471" s="74"/>
      <c r="D471" s="74">
        <v>0.52200000000000002</v>
      </c>
      <c r="E471" s="74">
        <v>0.52200000000000002</v>
      </c>
      <c r="F471" s="74">
        <v>0.52200000000000002</v>
      </c>
      <c r="G471" s="74">
        <v>0.52200000000000002</v>
      </c>
      <c r="H471" s="74">
        <v>0.52200000000000002</v>
      </c>
      <c r="I471" s="74">
        <v>0.52200000000000002</v>
      </c>
      <c r="J471" s="74">
        <v>0.52200000000000002</v>
      </c>
      <c r="K471" s="74">
        <v>0.52200000000000002</v>
      </c>
      <c r="L471" s="74">
        <v>0.52200000000000002</v>
      </c>
      <c r="M471" s="74">
        <v>0.52200000000000002</v>
      </c>
      <c r="N471" s="74">
        <v>0.52200000000000002</v>
      </c>
      <c r="O471" s="74">
        <v>0.52200000000000002</v>
      </c>
      <c r="P471" s="74">
        <v>0.52200000000000002</v>
      </c>
      <c r="Q471" s="74">
        <v>0.52200000000000002</v>
      </c>
      <c r="R471" s="74">
        <v>0.52200000000000002</v>
      </c>
      <c r="S471" s="74">
        <v>0.52200000000000002</v>
      </c>
      <c r="T471" s="74">
        <v>0.52200000000000002</v>
      </c>
      <c r="U471" s="74">
        <v>0.52200000000000002</v>
      </c>
      <c r="V471" s="74">
        <v>0.52200000000000002</v>
      </c>
      <c r="W471" s="74">
        <v>0.52200000000000002</v>
      </c>
      <c r="X471" s="74">
        <v>0.52200000000000002</v>
      </c>
      <c r="Y471" s="74">
        <v>0.52200000000000002</v>
      </c>
      <c r="Z471" s="74">
        <v>0.51800000000000002</v>
      </c>
      <c r="AA471" s="74">
        <v>0.51350000000000007</v>
      </c>
      <c r="AB471" s="74">
        <v>0.50950000000000006</v>
      </c>
      <c r="AC471" s="74">
        <v>0.49349999999999999</v>
      </c>
      <c r="AD471" s="74">
        <v>0.47799999999999998</v>
      </c>
      <c r="AE471" s="74">
        <v>0.46200000000000002</v>
      </c>
      <c r="AF471" s="74">
        <v>0.44650000000000001</v>
      </c>
      <c r="AG471" s="74">
        <v>0.43099999999999999</v>
      </c>
      <c r="AH471" s="74">
        <v>0.42299999999999999</v>
      </c>
      <c r="AI471" s="74">
        <v>0.41599999999999998</v>
      </c>
      <c r="AJ471" s="74">
        <v>0.40799999999999997</v>
      </c>
      <c r="AK471" s="74">
        <v>0.40100000000000002</v>
      </c>
      <c r="AL471" s="74">
        <v>0.39300000000000002</v>
      </c>
      <c r="AM471" s="74">
        <v>0.39300000000000002</v>
      </c>
      <c r="AN471" s="74">
        <v>0.39300000000000002</v>
      </c>
      <c r="AO471" s="74">
        <v>0.39300000000000002</v>
      </c>
      <c r="AP471" s="74">
        <v>0.39300000000000002</v>
      </c>
      <c r="AQ471" s="74">
        <v>0.39300000000000002</v>
      </c>
      <c r="AR471" s="74">
        <v>0.48354999999999998</v>
      </c>
    </row>
    <row r="472" spans="1:44" x14ac:dyDescent="0.3">
      <c r="A472" s="74" t="s">
        <v>75</v>
      </c>
      <c r="B472" s="74" t="s">
        <v>294</v>
      </c>
      <c r="C472" s="74">
        <v>0.84599999999999997</v>
      </c>
      <c r="D472" s="74">
        <v>0.78049999999999997</v>
      </c>
      <c r="E472" s="74">
        <v>0.70899999999999996</v>
      </c>
      <c r="F472" s="74">
        <v>0.77499999999999991</v>
      </c>
      <c r="G472" s="74">
        <v>0.84599999999999997</v>
      </c>
      <c r="H472" s="74">
        <v>0.53600000000000003</v>
      </c>
      <c r="I472" s="74">
        <v>0.22550000000000001</v>
      </c>
      <c r="J472" s="74">
        <v>0.3085</v>
      </c>
      <c r="K472" s="74">
        <v>0.68899999999999995</v>
      </c>
      <c r="L472" s="74">
        <v>0.46800000000000003</v>
      </c>
      <c r="M472" s="74">
        <v>0.248</v>
      </c>
      <c r="N472" s="74">
        <v>0.36099999999999999</v>
      </c>
      <c r="O472" s="74">
        <v>0.47399999999999998</v>
      </c>
      <c r="P472" s="74">
        <v>0.52300000000000002</v>
      </c>
      <c r="Q472" s="74">
        <v>0.6</v>
      </c>
      <c r="R472" s="74">
        <v>0.67100000000000004</v>
      </c>
      <c r="S472" s="74">
        <v>0.82499999999999996</v>
      </c>
      <c r="T472" s="74">
        <v>0.81599999999999995</v>
      </c>
      <c r="U472" s="74">
        <v>0.80600000000000005</v>
      </c>
      <c r="V472" s="74">
        <v>0.76800000000000002</v>
      </c>
      <c r="W472" s="74">
        <v>0.72899999999999998</v>
      </c>
      <c r="X472" s="74">
        <v>0.69899999999999995</v>
      </c>
      <c r="Y472" s="74">
        <v>0.66800000000000004</v>
      </c>
      <c r="Z472" s="74">
        <v>0.66800000000000004</v>
      </c>
      <c r="AA472" s="74">
        <v>0.66800000000000004</v>
      </c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>
        <v>0.62830303030303025</v>
      </c>
    </row>
    <row r="473" spans="1:44" x14ac:dyDescent="0.3">
      <c r="A473" s="74" t="s">
        <v>75</v>
      </c>
      <c r="B473" s="74" t="s">
        <v>295</v>
      </c>
      <c r="C473" s="74">
        <v>0</v>
      </c>
      <c r="D473" s="74">
        <v>0</v>
      </c>
      <c r="E473" s="74">
        <v>0</v>
      </c>
      <c r="F473" s="74">
        <v>0</v>
      </c>
      <c r="G473" s="74">
        <v>0</v>
      </c>
      <c r="H473" s="74">
        <v>0.34100000000000003</v>
      </c>
      <c r="I473" s="74">
        <v>0.34100000000000003</v>
      </c>
      <c r="J473" s="74">
        <v>0.34100000000000003</v>
      </c>
      <c r="K473" s="74">
        <v>0.34100000000000003</v>
      </c>
      <c r="L473" s="74">
        <v>0.34100000000000003</v>
      </c>
      <c r="M473" s="74">
        <v>0.34100000000000003</v>
      </c>
      <c r="N473" s="74">
        <v>0.34100000000000003</v>
      </c>
      <c r="O473" s="74">
        <v>0.34100000000000003</v>
      </c>
      <c r="P473" s="74">
        <v>0.34100000000000003</v>
      </c>
      <c r="Q473" s="74">
        <v>0.34100000000000003</v>
      </c>
      <c r="R473" s="74">
        <v>0.34100000000000003</v>
      </c>
      <c r="S473" s="74">
        <v>0.34100000000000003</v>
      </c>
      <c r="T473" s="74">
        <v>0.34100000000000003</v>
      </c>
      <c r="U473" s="74">
        <v>0.34100000000000003</v>
      </c>
      <c r="V473" s="74">
        <v>0.34100000000000003</v>
      </c>
      <c r="W473" s="74">
        <v>0.34100000000000003</v>
      </c>
      <c r="X473" s="74">
        <v>0.34100000000000003</v>
      </c>
      <c r="Y473" s="74">
        <v>0.34100000000000003</v>
      </c>
      <c r="Z473" s="74">
        <v>0.34100000000000003</v>
      </c>
      <c r="AA473" s="74">
        <v>0.34100000000000003</v>
      </c>
      <c r="AB473" s="74">
        <v>0.34100000000000003</v>
      </c>
      <c r="AC473" s="74">
        <v>0.34100000000000003</v>
      </c>
      <c r="AD473" s="74">
        <v>0.34100000000000003</v>
      </c>
      <c r="AE473" s="74">
        <v>0.34100000000000003</v>
      </c>
      <c r="AF473" s="74">
        <v>0.34100000000000003</v>
      </c>
      <c r="AG473" s="74">
        <v>0.68200000000000005</v>
      </c>
      <c r="AH473" s="74">
        <v>0.68200000000000005</v>
      </c>
      <c r="AI473" s="74">
        <v>0.68200000000000005</v>
      </c>
      <c r="AJ473" s="74">
        <v>0.68200000000000005</v>
      </c>
      <c r="AK473" s="74">
        <v>0.68200000000000005</v>
      </c>
      <c r="AL473" s="74">
        <v>0.68200000000000005</v>
      </c>
      <c r="AM473" s="74">
        <v>0.68200000000000005</v>
      </c>
      <c r="AN473" s="74">
        <v>0.68200000000000005</v>
      </c>
      <c r="AO473" s="74">
        <v>0.68200000000000005</v>
      </c>
      <c r="AP473" s="74">
        <v>0.68200000000000005</v>
      </c>
      <c r="AQ473" s="74"/>
      <c r="AR473" s="74">
        <v>0.36723076923076908</v>
      </c>
    </row>
    <row r="474" spans="1:44" x14ac:dyDescent="0.3">
      <c r="A474" s="74" t="s">
        <v>75</v>
      </c>
      <c r="B474" s="74" t="s">
        <v>296</v>
      </c>
      <c r="C474" s="74">
        <v>0.2205</v>
      </c>
      <c r="D474" s="74">
        <v>0.2205</v>
      </c>
      <c r="E474" s="74">
        <v>0.2205</v>
      </c>
      <c r="F474" s="74">
        <v>0.2205</v>
      </c>
      <c r="G474" s="74">
        <v>0.2205</v>
      </c>
      <c r="H474" s="74">
        <v>0.2205</v>
      </c>
      <c r="I474" s="74">
        <v>0.2205</v>
      </c>
      <c r="J474" s="74">
        <v>0.2205</v>
      </c>
      <c r="K474" s="74">
        <v>0.2205</v>
      </c>
      <c r="L474" s="74">
        <v>0.2205</v>
      </c>
      <c r="M474" s="74">
        <v>0.2205</v>
      </c>
      <c r="N474" s="74">
        <v>0.2205</v>
      </c>
      <c r="O474" s="74">
        <v>0.2205</v>
      </c>
      <c r="P474" s="74">
        <v>0.2205</v>
      </c>
      <c r="Q474" s="74">
        <v>0.2205</v>
      </c>
      <c r="R474" s="74">
        <v>0.2205</v>
      </c>
      <c r="S474" s="74">
        <v>0.2205</v>
      </c>
      <c r="T474" s="74">
        <v>0.2155</v>
      </c>
      <c r="U474" s="74">
        <v>0.21049999999999999</v>
      </c>
      <c r="V474" s="74">
        <v>0.1605</v>
      </c>
      <c r="W474" s="74">
        <v>0.1115</v>
      </c>
      <c r="X474" s="74">
        <v>0.1245</v>
      </c>
      <c r="Y474" s="74">
        <v>0.13750000000000001</v>
      </c>
      <c r="Z474" s="74">
        <v>0.14199999999999999</v>
      </c>
      <c r="AA474" s="74">
        <v>0.14599999999999999</v>
      </c>
      <c r="AB474" s="74">
        <v>0.15049999999999999</v>
      </c>
      <c r="AC474" s="74">
        <v>0.1565</v>
      </c>
      <c r="AD474" s="74">
        <v>0.16200000000000001</v>
      </c>
      <c r="AE474" s="74">
        <v>0.16750000000000001</v>
      </c>
      <c r="AF474" s="74">
        <v>0.17299999999999999</v>
      </c>
      <c r="AG474" s="74">
        <v>0.17849999999999999</v>
      </c>
      <c r="AH474" s="74">
        <v>0.1865</v>
      </c>
      <c r="AI474" s="74">
        <v>0.19500000000000001</v>
      </c>
      <c r="AJ474" s="74">
        <v>0.20300000000000001</v>
      </c>
      <c r="AK474" s="74">
        <v>0.21099999999999999</v>
      </c>
      <c r="AL474" s="74">
        <v>0.2185</v>
      </c>
      <c r="AM474" s="74">
        <v>0.219</v>
      </c>
      <c r="AN474" s="74">
        <v>0.2195</v>
      </c>
      <c r="AO474" s="74">
        <v>0.22</v>
      </c>
      <c r="AP474" s="74">
        <v>0.22</v>
      </c>
      <c r="AQ474" s="74">
        <v>0.2205</v>
      </c>
      <c r="AR474" s="74">
        <v>0.19750000000000001</v>
      </c>
    </row>
    <row r="475" spans="1:44" x14ac:dyDescent="0.3">
      <c r="A475" s="74" t="s">
        <v>75</v>
      </c>
      <c r="B475" s="74" t="s">
        <v>297</v>
      </c>
      <c r="C475" s="74">
        <v>0.30299999999999999</v>
      </c>
      <c r="D475" s="74">
        <v>0.33100000000000002</v>
      </c>
      <c r="E475" s="74">
        <v>0.35499999999999998</v>
      </c>
      <c r="F475" s="74">
        <v>0.38850000000000001</v>
      </c>
      <c r="G475" s="74">
        <v>0.42099999999999999</v>
      </c>
      <c r="H475" s="74">
        <v>0.41699999999999998</v>
      </c>
      <c r="I475" s="74">
        <v>0.41299999999999998</v>
      </c>
      <c r="J475" s="74">
        <v>0.38</v>
      </c>
      <c r="K475" s="74">
        <v>0.34699999999999998</v>
      </c>
      <c r="L475" s="74">
        <v>0.36549999999999999</v>
      </c>
      <c r="M475" s="74">
        <v>0.38450000000000001</v>
      </c>
      <c r="N475" s="74">
        <v>0.33200000000000002</v>
      </c>
      <c r="O475" s="74">
        <v>0.27900000000000003</v>
      </c>
      <c r="P475" s="74">
        <v>0.29299999999999998</v>
      </c>
      <c r="Q475" s="74">
        <v>0.30649999999999999</v>
      </c>
      <c r="R475" s="74">
        <v>0.30249999999999999</v>
      </c>
      <c r="S475" s="74">
        <v>0.29799999999999999</v>
      </c>
      <c r="T475" s="74">
        <v>0.26850000000000002</v>
      </c>
      <c r="U475" s="74">
        <v>0.23899999999999999</v>
      </c>
      <c r="V475" s="74">
        <v>0.23400000000000001</v>
      </c>
      <c r="W475" s="74">
        <v>0.22900000000000001</v>
      </c>
      <c r="X475" s="74">
        <v>0.1915</v>
      </c>
      <c r="Y475" s="74">
        <v>0.154</v>
      </c>
      <c r="Z475" s="74">
        <v>0.13900000000000001</v>
      </c>
      <c r="AA475" s="74">
        <v>0.123</v>
      </c>
      <c r="AB475" s="74">
        <v>0.107</v>
      </c>
      <c r="AC475" s="74">
        <v>0.10299999999999999</v>
      </c>
      <c r="AD475" s="74">
        <v>9.8500000000000004E-2</v>
      </c>
      <c r="AE475" s="74">
        <v>9.4E-2</v>
      </c>
      <c r="AF475" s="74">
        <v>8.950000000000001E-2</v>
      </c>
      <c r="AG475" s="74">
        <v>8.4500000000000006E-2</v>
      </c>
      <c r="AH475" s="74">
        <v>8.3000000000000004E-2</v>
      </c>
      <c r="AI475" s="74">
        <v>8.1000000000000003E-2</v>
      </c>
      <c r="AJ475" s="74">
        <v>7.9500000000000001E-2</v>
      </c>
      <c r="AK475" s="74">
        <v>7.7499999999999999E-2</v>
      </c>
      <c r="AL475" s="74">
        <v>7.6499999999999999E-2</v>
      </c>
      <c r="AM475" s="74">
        <v>7.5999999999999998E-2</v>
      </c>
      <c r="AN475" s="74">
        <v>7.5499999999999998E-2</v>
      </c>
      <c r="AO475" s="74">
        <v>7.5499999999999998E-2</v>
      </c>
      <c r="AP475" s="74">
        <v>7.4999999999999997E-2</v>
      </c>
      <c r="AQ475" s="74">
        <v>7.4999999999999997E-2</v>
      </c>
      <c r="AR475" s="74">
        <v>0.21574390243902439</v>
      </c>
    </row>
    <row r="476" spans="1:44" x14ac:dyDescent="0.3">
      <c r="A476" s="74" t="s">
        <v>75</v>
      </c>
      <c r="B476" s="74" t="s">
        <v>298</v>
      </c>
      <c r="C476" s="74">
        <v>0</v>
      </c>
      <c r="D476" s="74">
        <v>0</v>
      </c>
      <c r="E476" s="74">
        <v>0</v>
      </c>
      <c r="F476" s="74">
        <v>0</v>
      </c>
      <c r="G476" s="74">
        <v>0</v>
      </c>
      <c r="H476" s="74">
        <v>0</v>
      </c>
      <c r="I476" s="74">
        <v>0</v>
      </c>
      <c r="J476" s="74">
        <v>0</v>
      </c>
      <c r="K476" s="74">
        <v>0</v>
      </c>
      <c r="L476" s="74">
        <v>0</v>
      </c>
      <c r="M476" s="74">
        <v>0</v>
      </c>
      <c r="N476" s="74">
        <v>0</v>
      </c>
      <c r="O476" s="74">
        <v>0</v>
      </c>
      <c r="P476" s="74">
        <v>0</v>
      </c>
      <c r="Q476" s="74">
        <v>0</v>
      </c>
      <c r="R476" s="74">
        <v>0</v>
      </c>
      <c r="S476" s="74">
        <v>0</v>
      </c>
      <c r="T476" s="74">
        <v>0</v>
      </c>
      <c r="U476" s="74">
        <v>0</v>
      </c>
      <c r="V476" s="74">
        <v>0</v>
      </c>
      <c r="W476" s="74">
        <v>0</v>
      </c>
      <c r="X476" s="74">
        <v>0</v>
      </c>
      <c r="Y476" s="74">
        <v>0</v>
      </c>
      <c r="Z476" s="74">
        <v>0</v>
      </c>
      <c r="AA476" s="74">
        <v>0</v>
      </c>
      <c r="AB476" s="74">
        <v>0</v>
      </c>
      <c r="AC476" s="74">
        <v>0</v>
      </c>
      <c r="AD476" s="74">
        <v>0</v>
      </c>
      <c r="AE476" s="74">
        <v>0</v>
      </c>
      <c r="AF476" s="74">
        <v>0</v>
      </c>
      <c r="AG476" s="74">
        <v>0</v>
      </c>
      <c r="AH476" s="74">
        <v>0</v>
      </c>
      <c r="AI476" s="74">
        <v>0</v>
      </c>
      <c r="AJ476" s="74">
        <v>0</v>
      </c>
      <c r="AK476" s="74">
        <v>0</v>
      </c>
      <c r="AL476" s="74">
        <v>0</v>
      </c>
      <c r="AM476" s="74">
        <v>0</v>
      </c>
      <c r="AN476" s="74">
        <v>0</v>
      </c>
      <c r="AO476" s="74">
        <v>0</v>
      </c>
      <c r="AP476" s="74">
        <v>0</v>
      </c>
      <c r="AQ476" s="74">
        <v>0</v>
      </c>
      <c r="AR476" s="74">
        <v>0</v>
      </c>
    </row>
    <row r="477" spans="1:44" x14ac:dyDescent="0.3">
      <c r="A477" s="74" t="s">
        <v>75</v>
      </c>
      <c r="B477" s="74" t="s">
        <v>251</v>
      </c>
      <c r="C477" s="74">
        <v>0.75</v>
      </c>
      <c r="D477" s="74">
        <v>0.75</v>
      </c>
      <c r="E477" s="74">
        <v>0.75</v>
      </c>
      <c r="F477" s="74">
        <v>0.75</v>
      </c>
      <c r="G477" s="74">
        <v>0.75</v>
      </c>
      <c r="H477" s="74">
        <v>0.75</v>
      </c>
      <c r="I477" s="74">
        <v>0.75</v>
      </c>
      <c r="J477" s="74">
        <v>0.75</v>
      </c>
      <c r="K477" s="74">
        <v>0.75</v>
      </c>
      <c r="L477" s="74">
        <v>0.75</v>
      </c>
      <c r="M477" s="74">
        <v>0.75</v>
      </c>
      <c r="N477" s="74">
        <v>0.75</v>
      </c>
      <c r="O477" s="74">
        <v>0.75</v>
      </c>
      <c r="P477" s="74">
        <v>0.75</v>
      </c>
      <c r="Q477" s="74">
        <v>0.75</v>
      </c>
      <c r="R477" s="74">
        <v>0.75</v>
      </c>
      <c r="S477" s="74">
        <v>0.75</v>
      </c>
      <c r="T477" s="74">
        <v>0.75</v>
      </c>
      <c r="U477" s="74">
        <v>0.75</v>
      </c>
      <c r="V477" s="74">
        <v>0.75</v>
      </c>
      <c r="W477" s="74">
        <v>0.75</v>
      </c>
      <c r="X477" s="74">
        <v>0.75</v>
      </c>
      <c r="Y477" s="74">
        <v>0.75</v>
      </c>
      <c r="Z477" s="74">
        <v>0.75</v>
      </c>
      <c r="AA477" s="74">
        <v>0.75</v>
      </c>
      <c r="AB477" s="74">
        <v>0.749</v>
      </c>
      <c r="AC477" s="74">
        <v>0.75</v>
      </c>
      <c r="AD477" s="74">
        <v>0.75</v>
      </c>
      <c r="AE477" s="74">
        <v>0.75</v>
      </c>
      <c r="AF477" s="74">
        <v>0.75</v>
      </c>
      <c r="AG477" s="74">
        <v>0.75</v>
      </c>
      <c r="AH477" s="74">
        <v>0.75</v>
      </c>
      <c r="AI477" s="74">
        <v>0.75</v>
      </c>
      <c r="AJ477" s="74">
        <v>0.75</v>
      </c>
      <c r="AK477" s="74">
        <v>0.75</v>
      </c>
      <c r="AL477" s="74">
        <v>0.75</v>
      </c>
      <c r="AM477" s="74">
        <v>0.75</v>
      </c>
      <c r="AN477" s="74">
        <v>0.75</v>
      </c>
      <c r="AO477" s="74">
        <v>0.75</v>
      </c>
      <c r="AP477" s="74">
        <v>0.75</v>
      </c>
      <c r="AQ477" s="74">
        <v>0.75</v>
      </c>
      <c r="AR477" s="74">
        <v>0.74997560975609756</v>
      </c>
    </row>
    <row r="478" spans="1:44" x14ac:dyDescent="0.3">
      <c r="A478" s="74" t="s">
        <v>75</v>
      </c>
      <c r="B478" s="74" t="s">
        <v>299</v>
      </c>
      <c r="C478" s="74">
        <v>0.42049999999999998</v>
      </c>
      <c r="D478" s="74">
        <v>0.45</v>
      </c>
      <c r="E478" s="74">
        <v>0.47949999999999998</v>
      </c>
      <c r="F478" s="74">
        <v>0.4335</v>
      </c>
      <c r="G478" s="74">
        <v>0.38800000000000001</v>
      </c>
      <c r="H478" s="74">
        <v>0.39500000000000002</v>
      </c>
      <c r="I478" s="74">
        <v>0.40200000000000002</v>
      </c>
      <c r="J478" s="74">
        <v>0.40200000000000002</v>
      </c>
      <c r="K478" s="74">
        <v>0.40200000000000002</v>
      </c>
      <c r="L478" s="74">
        <v>0.40200000000000002</v>
      </c>
      <c r="M478" s="74">
        <v>0.40200000000000002</v>
      </c>
      <c r="N478" s="74">
        <v>0.40200000000000002</v>
      </c>
      <c r="O478" s="74">
        <v>0.40200000000000002</v>
      </c>
      <c r="P478" s="74">
        <v>0.40200000000000002</v>
      </c>
      <c r="Q478" s="74">
        <v>0.40200000000000002</v>
      </c>
      <c r="R478" s="74">
        <v>0.40200000000000002</v>
      </c>
      <c r="S478" s="74">
        <v>0.40200000000000002</v>
      </c>
      <c r="T478" s="74">
        <v>0.40200000000000002</v>
      </c>
      <c r="U478" s="74">
        <v>0.40200000000000002</v>
      </c>
      <c r="V478" s="74">
        <v>0.40200000000000002</v>
      </c>
      <c r="W478" s="74">
        <v>0.40200000000000002</v>
      </c>
      <c r="X478" s="74">
        <v>0.40200000000000002</v>
      </c>
      <c r="Y478" s="74">
        <v>0.40200000000000002</v>
      </c>
      <c r="Z478" s="74">
        <v>0.40200000000000002</v>
      </c>
      <c r="AA478" s="74">
        <v>0.40200000000000002</v>
      </c>
      <c r="AB478" s="74">
        <v>0.40200000000000002</v>
      </c>
      <c r="AC478" s="74">
        <v>0.40200000000000002</v>
      </c>
      <c r="AD478" s="74">
        <v>0.40200000000000002</v>
      </c>
      <c r="AE478" s="74">
        <v>0.40200000000000002</v>
      </c>
      <c r="AF478" s="74">
        <v>0.40200000000000002</v>
      </c>
      <c r="AG478" s="74">
        <v>0.40200000000000002</v>
      </c>
      <c r="AH478" s="74">
        <v>0.40200000000000002</v>
      </c>
      <c r="AI478" s="74">
        <v>0.40200000000000002</v>
      </c>
      <c r="AJ478" s="74">
        <v>0.40200000000000002</v>
      </c>
      <c r="AK478" s="74">
        <v>0.40200000000000002</v>
      </c>
      <c r="AL478" s="74">
        <v>0.40200000000000002</v>
      </c>
      <c r="AM478" s="74">
        <v>0.39450000000000002</v>
      </c>
      <c r="AN478" s="74">
        <v>0.38700000000000001</v>
      </c>
      <c r="AO478" s="74">
        <v>0.3795</v>
      </c>
      <c r="AP478" s="74">
        <v>0.372</v>
      </c>
      <c r="AQ478" s="74">
        <v>0.36449999999999999</v>
      </c>
      <c r="AR478" s="74">
        <v>0.40302439024390241</v>
      </c>
    </row>
    <row r="479" spans="1:44" x14ac:dyDescent="0.3">
      <c r="A479" s="74" t="s">
        <v>75</v>
      </c>
      <c r="B479" s="74" t="s">
        <v>253</v>
      </c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</row>
    <row r="480" spans="1:44" x14ac:dyDescent="0.3">
      <c r="A480" s="74" t="s">
        <v>75</v>
      </c>
      <c r="B480" s="74" t="s">
        <v>300</v>
      </c>
      <c r="C480" s="74">
        <v>0</v>
      </c>
      <c r="D480" s="74">
        <v>0</v>
      </c>
      <c r="E480" s="74">
        <v>0</v>
      </c>
      <c r="F480" s="74">
        <v>0</v>
      </c>
      <c r="G480" s="74">
        <v>0</v>
      </c>
      <c r="H480" s="74">
        <v>0</v>
      </c>
      <c r="I480" s="74">
        <v>0</v>
      </c>
      <c r="J480" s="74">
        <v>0</v>
      </c>
      <c r="K480" s="74">
        <v>0</v>
      </c>
      <c r="L480" s="74">
        <v>0</v>
      </c>
      <c r="M480" s="74">
        <v>0</v>
      </c>
      <c r="N480" s="74">
        <v>0</v>
      </c>
      <c r="O480" s="74">
        <v>0</v>
      </c>
      <c r="P480" s="74">
        <v>0</v>
      </c>
      <c r="Q480" s="74">
        <v>0</v>
      </c>
      <c r="R480" s="74">
        <v>0</v>
      </c>
      <c r="S480" s="74">
        <v>0</v>
      </c>
      <c r="T480" s="74">
        <v>0</v>
      </c>
      <c r="U480" s="74">
        <v>0</v>
      </c>
      <c r="V480" s="74">
        <v>0</v>
      </c>
      <c r="W480" s="74">
        <v>0</v>
      </c>
      <c r="X480" s="74">
        <v>0</v>
      </c>
      <c r="Y480" s="74">
        <v>0</v>
      </c>
      <c r="Z480" s="74">
        <v>0</v>
      </c>
      <c r="AA480" s="74">
        <v>0</v>
      </c>
      <c r="AB480" s="74">
        <v>0</v>
      </c>
      <c r="AC480" s="74">
        <v>0</v>
      </c>
      <c r="AD480" s="74">
        <v>0</v>
      </c>
      <c r="AE480" s="74">
        <v>0</v>
      </c>
      <c r="AF480" s="74">
        <v>0</v>
      </c>
      <c r="AG480" s="74">
        <v>0</v>
      </c>
      <c r="AH480" s="74">
        <v>0</v>
      </c>
      <c r="AI480" s="74">
        <v>0</v>
      </c>
      <c r="AJ480" s="74">
        <v>0</v>
      </c>
      <c r="AK480" s="74">
        <v>0</v>
      </c>
      <c r="AL480" s="74">
        <v>0</v>
      </c>
      <c r="AM480" s="74">
        <v>0</v>
      </c>
      <c r="AN480" s="74">
        <v>0</v>
      </c>
      <c r="AO480" s="74">
        <v>0</v>
      </c>
      <c r="AP480" s="74">
        <v>0</v>
      </c>
      <c r="AQ480" s="74"/>
      <c r="AR480" s="74">
        <v>0</v>
      </c>
    </row>
    <row r="481" spans="1:44" x14ac:dyDescent="0.3">
      <c r="A481" s="74" t="s">
        <v>75</v>
      </c>
      <c r="B481" s="74" t="s">
        <v>282</v>
      </c>
      <c r="C481" s="74">
        <v>0.30199999999999999</v>
      </c>
      <c r="D481" s="74">
        <v>0.30599999999999999</v>
      </c>
      <c r="E481" s="74">
        <v>0.30599999999999999</v>
      </c>
      <c r="F481" s="74">
        <v>0.30499999999999999</v>
      </c>
      <c r="G481" s="74">
        <v>0.30399999999999999</v>
      </c>
      <c r="H481" s="74">
        <v>0.30349999999999999</v>
      </c>
      <c r="I481" s="74">
        <v>0.30249999999999999</v>
      </c>
      <c r="J481" s="74">
        <v>0.30399999999999999</v>
      </c>
      <c r="K481" s="74">
        <v>0.30349999999999999</v>
      </c>
      <c r="L481" s="74">
        <v>0.30299999999999999</v>
      </c>
      <c r="M481" s="74">
        <v>0.30299999999999999</v>
      </c>
      <c r="N481" s="74">
        <v>0.30149999999999999</v>
      </c>
      <c r="O481" s="74">
        <v>0.30049999999999999</v>
      </c>
      <c r="P481" s="74">
        <v>0.29749999999999999</v>
      </c>
      <c r="Q481" s="74">
        <v>0.29649999999999999</v>
      </c>
      <c r="R481" s="74">
        <v>0.29549999999999998</v>
      </c>
      <c r="S481" s="74">
        <v>0.29549999999999998</v>
      </c>
      <c r="T481" s="74">
        <v>0.29199999999999998</v>
      </c>
      <c r="U481" s="74">
        <v>0.28999999999999998</v>
      </c>
      <c r="V481" s="74">
        <v>0.28949999999999998</v>
      </c>
      <c r="W481" s="74">
        <v>0.28899999999999998</v>
      </c>
      <c r="X481" s="74">
        <v>0.28649999999999998</v>
      </c>
      <c r="Y481" s="74">
        <v>0.28449999999999998</v>
      </c>
      <c r="Z481" s="74">
        <v>0.28100000000000003</v>
      </c>
      <c r="AA481" s="74">
        <v>0.27800000000000002</v>
      </c>
      <c r="AB481" s="74">
        <v>0.27450000000000002</v>
      </c>
      <c r="AC481" s="74">
        <v>0.27450000000000002</v>
      </c>
      <c r="AD481" s="74">
        <v>0.27400000000000002</v>
      </c>
      <c r="AE481" s="74">
        <v>0.27350000000000002</v>
      </c>
      <c r="AF481" s="74">
        <v>0.27350000000000002</v>
      </c>
      <c r="AG481" s="74">
        <v>0.27300000000000002</v>
      </c>
      <c r="AH481" s="74">
        <v>0.27350000000000002</v>
      </c>
      <c r="AI481" s="74">
        <v>0.27350000000000002</v>
      </c>
      <c r="AJ481" s="74">
        <v>0.27400000000000002</v>
      </c>
      <c r="AK481" s="74">
        <v>0.27400000000000002</v>
      </c>
      <c r="AL481" s="74">
        <v>0.27400000000000002</v>
      </c>
      <c r="AM481" s="74">
        <v>0.27350000000000002</v>
      </c>
      <c r="AN481" s="74">
        <v>0.27250000000000002</v>
      </c>
      <c r="AO481" s="74">
        <v>0.27200000000000002</v>
      </c>
      <c r="AP481" s="74">
        <v>0.27250000000000002</v>
      </c>
      <c r="AQ481" s="74">
        <v>0.27200000000000002</v>
      </c>
      <c r="AR481" s="74">
        <v>0.28749382716049371</v>
      </c>
    </row>
    <row r="482" spans="1:44" x14ac:dyDescent="0.3">
      <c r="A482" s="74" t="s">
        <v>75</v>
      </c>
      <c r="B482" s="74" t="s">
        <v>284</v>
      </c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</row>
    <row r="483" spans="1:44" x14ac:dyDescent="0.3">
      <c r="A483" s="74" t="s">
        <v>75</v>
      </c>
      <c r="B483" s="74" t="s">
        <v>286</v>
      </c>
      <c r="C483" s="74"/>
      <c r="D483" s="74">
        <v>0.307</v>
      </c>
      <c r="E483" s="74">
        <v>0.307</v>
      </c>
      <c r="F483" s="74">
        <v>0.307</v>
      </c>
      <c r="G483" s="74">
        <v>0.307</v>
      </c>
      <c r="H483" s="74">
        <v>0.307</v>
      </c>
      <c r="I483" s="74">
        <v>0.307</v>
      </c>
      <c r="J483" s="74">
        <v>0.307</v>
      </c>
      <c r="K483" s="74">
        <v>0.307</v>
      </c>
      <c r="L483" s="74">
        <v>0.34899999999999998</v>
      </c>
      <c r="M483" s="74">
        <v>0.34899999999999998</v>
      </c>
      <c r="N483" s="74">
        <v>0.34899999999999998</v>
      </c>
      <c r="O483" s="74">
        <v>0.34899999999999998</v>
      </c>
      <c r="P483" s="74">
        <v>0.34899999999999998</v>
      </c>
      <c r="Q483" s="74">
        <v>0.34899999999999998</v>
      </c>
      <c r="R483" s="74">
        <v>0.35049999999999998</v>
      </c>
      <c r="S483" s="74">
        <v>0.35149999999999998</v>
      </c>
      <c r="T483" s="74">
        <v>0.32150000000000001</v>
      </c>
      <c r="U483" s="74">
        <v>0.30249999999999999</v>
      </c>
      <c r="V483" s="74">
        <v>0.30149999999999999</v>
      </c>
      <c r="W483" s="74">
        <v>0.30099999999999999</v>
      </c>
      <c r="X483" s="74">
        <v>0.29399999999999998</v>
      </c>
      <c r="Y483" s="74">
        <v>0.28649999999999998</v>
      </c>
      <c r="Z483" s="74">
        <v>0.28599999999999998</v>
      </c>
      <c r="AA483" s="74">
        <v>0.28499999999999998</v>
      </c>
      <c r="AB483" s="74">
        <v>0.28349999999999997</v>
      </c>
      <c r="AC483" s="74">
        <v>0.29249999999999998</v>
      </c>
      <c r="AD483" s="74">
        <v>0.29849999999999999</v>
      </c>
      <c r="AE483" s="74">
        <v>0.30249999999999999</v>
      </c>
      <c r="AF483" s="74">
        <v>0.30549999999999999</v>
      </c>
      <c r="AG483" s="74">
        <v>0.307</v>
      </c>
      <c r="AH483" s="74">
        <v>0.315</v>
      </c>
      <c r="AI483" s="74">
        <v>0.32350000000000001</v>
      </c>
      <c r="AJ483" s="74">
        <v>0.33150000000000002</v>
      </c>
      <c r="AK483" s="74">
        <v>0.33950000000000002</v>
      </c>
      <c r="AL483" s="74">
        <v>0.34799999999999998</v>
      </c>
      <c r="AM483" s="74">
        <v>0.34150000000000003</v>
      </c>
      <c r="AN483" s="74">
        <v>0.33600000000000002</v>
      </c>
      <c r="AO483" s="74">
        <v>0.32950000000000002</v>
      </c>
      <c r="AP483" s="74">
        <v>0.32350000000000001</v>
      </c>
      <c r="AQ483" s="74">
        <v>0.3175</v>
      </c>
      <c r="AR483" s="74">
        <v>0.31936111111111121</v>
      </c>
    </row>
    <row r="484" spans="1:44" x14ac:dyDescent="0.3">
      <c r="A484" s="74" t="s">
        <v>86</v>
      </c>
      <c r="B484" s="74" t="s">
        <v>86</v>
      </c>
      <c r="C484" s="74">
        <v>0.32900000000000001</v>
      </c>
      <c r="D484" s="74">
        <v>0.32706249999999998</v>
      </c>
      <c r="E484" s="74">
        <v>0.33056249999999998</v>
      </c>
      <c r="F484" s="74">
        <v>0.32358823529411768</v>
      </c>
      <c r="G484" s="74">
        <v>0.3232941176470589</v>
      </c>
      <c r="H484" s="74">
        <v>0.32017647058823528</v>
      </c>
      <c r="I484" s="74">
        <v>0.31399999999999989</v>
      </c>
      <c r="J484" s="74">
        <v>0.31423529411764711</v>
      </c>
      <c r="K484" s="74">
        <v>0.31423529411764711</v>
      </c>
      <c r="L484" s="74">
        <v>0.29744444444444451</v>
      </c>
      <c r="M484" s="74">
        <v>0.29966666666666669</v>
      </c>
      <c r="N484" s="74">
        <v>0.31680000000000003</v>
      </c>
      <c r="O484" s="74">
        <v>0.31745000000000001</v>
      </c>
      <c r="P484" s="74">
        <v>0.31580952380952382</v>
      </c>
      <c r="Q484" s="74">
        <v>0.30804761904761901</v>
      </c>
      <c r="R484" s="74">
        <v>0.31</v>
      </c>
      <c r="S484" s="74">
        <v>0.31371428571428572</v>
      </c>
      <c r="T484" s="74">
        <v>0.31095238095238092</v>
      </c>
      <c r="U484" s="74">
        <v>0.30852380952380948</v>
      </c>
      <c r="V484" s="74">
        <v>0.30099999999999999</v>
      </c>
      <c r="W484" s="74">
        <v>0.29309523809523808</v>
      </c>
      <c r="X484" s="74">
        <v>0.27780952380952378</v>
      </c>
      <c r="Y484" s="74">
        <v>0.26214285714285712</v>
      </c>
      <c r="Z484" s="74">
        <v>0.25795238095238088</v>
      </c>
      <c r="AA484" s="74">
        <v>0.25457142857142862</v>
      </c>
      <c r="AB484" s="74">
        <v>0.24800000000000011</v>
      </c>
      <c r="AC484" s="74">
        <v>0.24775000000000011</v>
      </c>
      <c r="AD484" s="74">
        <v>0.24759999999999999</v>
      </c>
      <c r="AE484" s="74">
        <v>0.24759999999999999</v>
      </c>
      <c r="AF484" s="74">
        <v>0.24779999999999999</v>
      </c>
      <c r="AG484" s="74">
        <v>0.24845</v>
      </c>
      <c r="AH484" s="74">
        <v>0.25030000000000002</v>
      </c>
      <c r="AI484" s="74">
        <v>0.25230000000000002</v>
      </c>
      <c r="AJ484" s="74">
        <v>0.25424999999999998</v>
      </c>
      <c r="AK484" s="74">
        <v>0.25624999999999998</v>
      </c>
      <c r="AL484" s="74">
        <v>0.2443684210526316</v>
      </c>
      <c r="AM484" s="74">
        <v>0.2451578947368421</v>
      </c>
      <c r="AN484" s="74">
        <v>0.24631578947368421</v>
      </c>
      <c r="AO484" s="74">
        <v>0.24847368421052629</v>
      </c>
      <c r="AP484" s="74">
        <v>0.25184210526315792</v>
      </c>
      <c r="AQ484" s="74">
        <v>0.2217777777777778</v>
      </c>
      <c r="AR484" s="74">
        <v>0.28180126582278481</v>
      </c>
    </row>
    <row r="485" spans="1:44" x14ac:dyDescent="0.3">
      <c r="A485" s="74" t="s">
        <v>86</v>
      </c>
      <c r="B485" s="74" t="s">
        <v>292</v>
      </c>
      <c r="C485" s="74">
        <v>-1E-3</v>
      </c>
      <c r="D485" s="74">
        <v>-1E-3</v>
      </c>
      <c r="E485" s="74">
        <v>-1E-3</v>
      </c>
      <c r="F485" s="74">
        <v>-4.0000000000000001E-3</v>
      </c>
      <c r="G485" s="74">
        <v>-7.0000000000000001E-3</v>
      </c>
      <c r="H485" s="74">
        <v>-4.0000000000000001E-3</v>
      </c>
      <c r="I485" s="74">
        <v>-1E-3</v>
      </c>
      <c r="J485" s="74">
        <v>0</v>
      </c>
      <c r="K485" s="74">
        <v>0</v>
      </c>
      <c r="L485" s="74">
        <v>-1.55E-2</v>
      </c>
      <c r="M485" s="74">
        <v>-1.55E-2</v>
      </c>
      <c r="N485" s="74">
        <v>-9.9999999999999985E-3</v>
      </c>
      <c r="O485" s="74">
        <v>-7.0000000000000001E-3</v>
      </c>
      <c r="P485" s="74">
        <v>-7.0000000000000001E-3</v>
      </c>
      <c r="Q485" s="74">
        <v>-7.0000000000000001E-3</v>
      </c>
      <c r="R485" s="74">
        <v>-8.5000000000000006E-3</v>
      </c>
      <c r="S485" s="74">
        <v>-9.0000000000000011E-3</v>
      </c>
      <c r="T485" s="74">
        <v>-1.2500000000000001E-2</v>
      </c>
      <c r="U485" s="74">
        <v>-1.4999999999999999E-2</v>
      </c>
      <c r="V485" s="74">
        <v>-2.1999999999999999E-2</v>
      </c>
      <c r="W485" s="74">
        <v>-2.7E-2</v>
      </c>
      <c r="X485" s="74">
        <v>-4.1500000000000002E-2</v>
      </c>
      <c r="Y485" s="74">
        <v>-5.6000000000000001E-2</v>
      </c>
      <c r="Z485" s="74">
        <v>-6.1499999999999999E-2</v>
      </c>
      <c r="AA485" s="74">
        <v>-6.7000000000000004E-2</v>
      </c>
      <c r="AB485" s="74">
        <v>-7.2500000000000009E-2</v>
      </c>
      <c r="AC485" s="74">
        <v>-7.2500000000000009E-2</v>
      </c>
      <c r="AD485" s="74">
        <v>-7.2499999999999995E-2</v>
      </c>
      <c r="AE485" s="74">
        <v>-7.2499999999999995E-2</v>
      </c>
      <c r="AF485" s="74">
        <v>-7.1999999999999995E-2</v>
      </c>
      <c r="AG485" s="74">
        <v>-7.1999999999999995E-2</v>
      </c>
      <c r="AH485" s="74">
        <v>-7.0500000000000007E-2</v>
      </c>
      <c r="AI485" s="74">
        <v>-6.9000000000000006E-2</v>
      </c>
      <c r="AJ485" s="74">
        <v>-6.8000000000000005E-2</v>
      </c>
      <c r="AK485" s="74">
        <v>-6.7000000000000004E-2</v>
      </c>
      <c r="AL485" s="74">
        <v>-6.6000000000000003E-2</v>
      </c>
      <c r="AM485" s="74">
        <v>-6.5500000000000003E-2</v>
      </c>
      <c r="AN485" s="74">
        <v>-6.4000000000000001E-2</v>
      </c>
      <c r="AO485" s="74">
        <v>-6.3E-2</v>
      </c>
      <c r="AP485" s="74">
        <v>-6.1499999999999999E-2</v>
      </c>
      <c r="AQ485" s="74">
        <v>-6.0499999999999998E-2</v>
      </c>
      <c r="AR485" s="74">
        <v>-4.0561643835616439E-2</v>
      </c>
    </row>
    <row r="486" spans="1:44" x14ac:dyDescent="0.3">
      <c r="A486" s="74" t="s">
        <v>86</v>
      </c>
      <c r="B486" s="74" t="s">
        <v>293</v>
      </c>
      <c r="C486" s="74">
        <v>0.45800000000000002</v>
      </c>
      <c r="D486" s="74">
        <v>0.44</v>
      </c>
      <c r="E486" s="74">
        <v>0.42299999999999999</v>
      </c>
      <c r="F486" s="74">
        <v>0.442</v>
      </c>
      <c r="G486" s="74">
        <v>0.46100000000000002</v>
      </c>
      <c r="H486" s="74">
        <v>0.45950000000000002</v>
      </c>
      <c r="I486" s="74">
        <v>0.45700000000000002</v>
      </c>
      <c r="J486" s="74">
        <v>0.45700000000000002</v>
      </c>
      <c r="K486" s="74">
        <v>0.45700000000000002</v>
      </c>
      <c r="L486" s="74">
        <v>0.45700000000000002</v>
      </c>
      <c r="M486" s="74">
        <v>0.45700000000000002</v>
      </c>
      <c r="N486" s="74">
        <v>0.45100000000000001</v>
      </c>
      <c r="O486" s="74">
        <v>0.44550000000000001</v>
      </c>
      <c r="P486" s="74">
        <v>0.44600000000000001</v>
      </c>
      <c r="Q486" s="74">
        <v>0.44700000000000001</v>
      </c>
      <c r="R486" s="74">
        <v>0.44850000000000001</v>
      </c>
      <c r="S486" s="74">
        <v>0.44950000000000001</v>
      </c>
      <c r="T486" s="74">
        <v>0.44750000000000001</v>
      </c>
      <c r="U486" s="74">
        <v>0.44550000000000001</v>
      </c>
      <c r="V486" s="74">
        <v>0.4405</v>
      </c>
      <c r="W486" s="74">
        <v>0.4355</v>
      </c>
      <c r="X486" s="74">
        <v>0.4365</v>
      </c>
      <c r="Y486" s="74">
        <v>0.4375</v>
      </c>
      <c r="Z486" s="74">
        <v>0.4355</v>
      </c>
      <c r="AA486" s="74">
        <v>0.434</v>
      </c>
      <c r="AB486" s="74">
        <v>0.43200000000000011</v>
      </c>
      <c r="AC486" s="74">
        <v>0.441</v>
      </c>
      <c r="AD486" s="74">
        <v>0.45150000000000001</v>
      </c>
      <c r="AE486" s="74">
        <v>0.46300000000000002</v>
      </c>
      <c r="AF486" s="74">
        <v>0.47599999999999998</v>
      </c>
      <c r="AG486" s="74">
        <v>0.49049999999999999</v>
      </c>
      <c r="AH486" s="74">
        <v>0.49249999999999999</v>
      </c>
      <c r="AI486" s="74">
        <v>0.49450000000000011</v>
      </c>
      <c r="AJ486" s="74">
        <v>0.497</v>
      </c>
      <c r="AK486" s="74">
        <v>0.4995</v>
      </c>
      <c r="AL486" s="74">
        <v>0.48299999999999998</v>
      </c>
      <c r="AM486" s="74">
        <v>0.47</v>
      </c>
      <c r="AN486" s="74">
        <v>0.45800000000000002</v>
      </c>
      <c r="AO486" s="74">
        <v>0.44500000000000001</v>
      </c>
      <c r="AP486" s="74">
        <v>0.43099999999999999</v>
      </c>
      <c r="AQ486" s="74">
        <v>0.41699999999999998</v>
      </c>
      <c r="AR486" s="74">
        <v>0.45415789473684171</v>
      </c>
    </row>
    <row r="487" spans="1:44" x14ac:dyDescent="0.3">
      <c r="A487" s="74" t="s">
        <v>86</v>
      </c>
      <c r="B487" s="74" t="s">
        <v>294</v>
      </c>
      <c r="C487" s="74">
        <v>0.84299999999999997</v>
      </c>
      <c r="D487" s="74">
        <v>0.76200000000000001</v>
      </c>
      <c r="E487" s="74">
        <v>0.68</v>
      </c>
      <c r="F487" s="74">
        <v>0.65200000000000002</v>
      </c>
      <c r="G487" s="74">
        <v>0.61899999999999999</v>
      </c>
      <c r="H487" s="74">
        <v>0.46400000000000002</v>
      </c>
      <c r="I487" s="74">
        <v>0.26</v>
      </c>
      <c r="J487" s="74">
        <v>0.36299999999999999</v>
      </c>
      <c r="K487" s="74">
        <v>0.46600000000000003</v>
      </c>
      <c r="L487" s="74">
        <v>0.45100000000000001</v>
      </c>
      <c r="M487" s="74">
        <v>0.436</v>
      </c>
      <c r="N487" s="74">
        <v>0.497</v>
      </c>
      <c r="O487" s="74">
        <v>0.55800000000000005</v>
      </c>
      <c r="P487" s="74">
        <v>0.50800000000000001</v>
      </c>
      <c r="Q487" s="74">
        <v>0.45900000000000002</v>
      </c>
      <c r="R487" s="74">
        <v>0.52500000000000002</v>
      </c>
      <c r="S487" s="74">
        <v>0.63500000000000001</v>
      </c>
      <c r="T487" s="74">
        <v>0.64800000000000002</v>
      </c>
      <c r="U487" s="74">
        <v>0.66100000000000003</v>
      </c>
      <c r="V487" s="74">
        <v>0.58699999999999997</v>
      </c>
      <c r="W487" s="74">
        <v>0.5</v>
      </c>
      <c r="X487" s="74">
        <v>0.41299999999999998</v>
      </c>
      <c r="Y487" s="74">
        <v>0.32500000000000001</v>
      </c>
      <c r="Z487" s="74">
        <v>0.32500000000000001</v>
      </c>
      <c r="AA487" s="74">
        <v>0.32500000000000001</v>
      </c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>
        <v>0.51847999999999994</v>
      </c>
    </row>
    <row r="488" spans="1:44" x14ac:dyDescent="0.3">
      <c r="A488" s="74" t="s">
        <v>86</v>
      </c>
      <c r="B488" s="74" t="s">
        <v>295</v>
      </c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</row>
    <row r="489" spans="1:44" x14ac:dyDescent="0.3">
      <c r="A489" s="74" t="s">
        <v>86</v>
      </c>
      <c r="B489" s="74" t="s">
        <v>296</v>
      </c>
      <c r="C489" s="74">
        <v>0.156</v>
      </c>
      <c r="D489" s="74">
        <v>0.156</v>
      </c>
      <c r="E489" s="74">
        <v>0.1555</v>
      </c>
      <c r="F489" s="74">
        <v>0.156</v>
      </c>
      <c r="G489" s="74">
        <v>0.156</v>
      </c>
      <c r="H489" s="74">
        <v>0.156</v>
      </c>
      <c r="I489" s="74">
        <v>0.156</v>
      </c>
      <c r="J489" s="74">
        <v>0.156</v>
      </c>
      <c r="K489" s="74">
        <v>0.156</v>
      </c>
      <c r="L489" s="74">
        <v>0.156</v>
      </c>
      <c r="M489" s="74">
        <v>0.156</v>
      </c>
      <c r="N489" s="74">
        <v>0.156</v>
      </c>
      <c r="O489" s="74">
        <v>0.156</v>
      </c>
      <c r="P489" s="74">
        <v>0.156</v>
      </c>
      <c r="Q489" s="74">
        <v>0.156</v>
      </c>
      <c r="R489" s="74">
        <v>0.156</v>
      </c>
      <c r="S489" s="74">
        <v>0.156</v>
      </c>
      <c r="T489" s="74">
        <v>0.156</v>
      </c>
      <c r="U489" s="74">
        <v>0.156</v>
      </c>
      <c r="V489" s="74">
        <v>0.156</v>
      </c>
      <c r="W489" s="74">
        <v>0.156</v>
      </c>
      <c r="X489" s="74">
        <v>0.156</v>
      </c>
      <c r="Y489" s="74">
        <v>0.156</v>
      </c>
      <c r="Z489" s="74">
        <v>0.156</v>
      </c>
      <c r="AA489" s="74">
        <v>0.156</v>
      </c>
      <c r="AB489" s="74">
        <v>0.156</v>
      </c>
      <c r="AC489" s="74">
        <v>0.156</v>
      </c>
      <c r="AD489" s="74">
        <v>0.156</v>
      </c>
      <c r="AE489" s="74">
        <v>0.156</v>
      </c>
      <c r="AF489" s="74">
        <v>0.156</v>
      </c>
      <c r="AG489" s="74">
        <v>0.156</v>
      </c>
      <c r="AH489" s="74">
        <v>0.156</v>
      </c>
      <c r="AI489" s="74">
        <v>0.156</v>
      </c>
      <c r="AJ489" s="74">
        <v>0.156</v>
      </c>
      <c r="AK489" s="74">
        <v>0.156</v>
      </c>
      <c r="AL489" s="74">
        <v>0.156</v>
      </c>
      <c r="AM489" s="74">
        <v>0.156</v>
      </c>
      <c r="AN489" s="74">
        <v>0.156</v>
      </c>
      <c r="AO489" s="74">
        <v>0.156</v>
      </c>
      <c r="AP489" s="74">
        <v>0.156</v>
      </c>
      <c r="AQ489" s="74">
        <v>0.156</v>
      </c>
      <c r="AR489" s="74">
        <v>0.1559878048780487</v>
      </c>
    </row>
    <row r="490" spans="1:44" x14ac:dyDescent="0.3">
      <c r="A490" s="74" t="s">
        <v>86</v>
      </c>
      <c r="B490" s="74" t="s">
        <v>297</v>
      </c>
      <c r="C490" s="74">
        <v>0.52249999999999996</v>
      </c>
      <c r="D490" s="74">
        <v>0.60150000000000003</v>
      </c>
      <c r="E490" s="74">
        <v>0.67700000000000005</v>
      </c>
      <c r="F490" s="74">
        <v>0.67249999999999999</v>
      </c>
      <c r="G490" s="74">
        <v>0.66749999999999998</v>
      </c>
      <c r="H490" s="74">
        <v>0.70950000000000002</v>
      </c>
      <c r="I490" s="74">
        <v>0.751</v>
      </c>
      <c r="J490" s="74">
        <v>0.70300000000000007</v>
      </c>
      <c r="K490" s="74">
        <v>0.65549999999999997</v>
      </c>
      <c r="L490" s="74">
        <v>0.67900000000000005</v>
      </c>
      <c r="M490" s="74">
        <v>0.70199999999999996</v>
      </c>
      <c r="N490" s="74">
        <v>0.68100000000000005</v>
      </c>
      <c r="O490" s="74">
        <v>0.66050000000000009</v>
      </c>
      <c r="P490" s="74">
        <v>0.60250000000000004</v>
      </c>
      <c r="Q490" s="74">
        <v>0.54449999999999998</v>
      </c>
      <c r="R490" s="74">
        <v>0.52800000000000002</v>
      </c>
      <c r="S490" s="74">
        <v>0.51100000000000001</v>
      </c>
      <c r="T490" s="74">
        <v>0.47649999999999998</v>
      </c>
      <c r="U490" s="74">
        <v>0.4425</v>
      </c>
      <c r="V490" s="74">
        <v>0.41299999999999998</v>
      </c>
      <c r="W490" s="74">
        <v>0.38350000000000001</v>
      </c>
      <c r="X490" s="74">
        <v>0.27900000000000003</v>
      </c>
      <c r="Y490" s="74">
        <v>0.17499999999999999</v>
      </c>
      <c r="Z490" s="74">
        <v>0.16700000000000001</v>
      </c>
      <c r="AA490" s="74">
        <v>0.159</v>
      </c>
      <c r="AB490" s="74">
        <v>0.151</v>
      </c>
      <c r="AC490" s="74">
        <v>0.1525</v>
      </c>
      <c r="AD490" s="74">
        <v>0.153</v>
      </c>
      <c r="AE490" s="74">
        <v>0.1545</v>
      </c>
      <c r="AF490" s="74">
        <v>0.155</v>
      </c>
      <c r="AG490" s="74">
        <v>0.1565</v>
      </c>
      <c r="AH490" s="74">
        <v>0.1575</v>
      </c>
      <c r="AI490" s="74">
        <v>0.1585</v>
      </c>
      <c r="AJ490" s="74">
        <v>0.1595</v>
      </c>
      <c r="AK490" s="74">
        <v>0.161</v>
      </c>
      <c r="AL490" s="74">
        <v>0.16250000000000001</v>
      </c>
      <c r="AM490" s="74">
        <v>0.16250000000000001</v>
      </c>
      <c r="AN490" s="74">
        <v>0.16200000000000001</v>
      </c>
      <c r="AO490" s="74">
        <v>0.16250000000000001</v>
      </c>
      <c r="AP490" s="74">
        <v>0.16300000000000001</v>
      </c>
      <c r="AQ490" s="74">
        <v>0.16300000000000001</v>
      </c>
      <c r="AR490" s="74">
        <v>0.38776829268292679</v>
      </c>
    </row>
    <row r="491" spans="1:44" x14ac:dyDescent="0.3">
      <c r="A491" s="74" t="s">
        <v>86</v>
      </c>
      <c r="B491" s="74" t="s">
        <v>298</v>
      </c>
      <c r="C491" s="74">
        <v>4.5000000000000014E-3</v>
      </c>
      <c r="D491" s="74">
        <v>5.0000000000000001E-3</v>
      </c>
      <c r="E491" s="74">
        <v>6.0000000000000001E-3</v>
      </c>
      <c r="F491" s="74">
        <v>5.4999999999999997E-3</v>
      </c>
      <c r="G491" s="74">
        <v>5.0000000000000001E-3</v>
      </c>
      <c r="H491" s="74">
        <v>6.9999999999999993E-3</v>
      </c>
      <c r="I491" s="74">
        <v>9.0000000000000011E-3</v>
      </c>
      <c r="J491" s="74">
        <v>6.4999999999999997E-3</v>
      </c>
      <c r="K491" s="74">
        <v>3.5000000000000001E-3</v>
      </c>
      <c r="L491" s="74">
        <v>5.4999999999999997E-3</v>
      </c>
      <c r="M491" s="74">
        <v>7.4999999999999997E-3</v>
      </c>
      <c r="N491" s="74">
        <v>6.5000000000000006E-3</v>
      </c>
      <c r="O491" s="74">
        <v>4.0000000000000001E-3</v>
      </c>
      <c r="P491" s="74">
        <v>3.0000000000000001E-3</v>
      </c>
      <c r="Q491" s="74">
        <v>1.5E-3</v>
      </c>
      <c r="R491" s="74">
        <v>1.5E-3</v>
      </c>
      <c r="S491" s="74">
        <v>1.5E-3</v>
      </c>
      <c r="T491" s="74">
        <v>1.5E-3</v>
      </c>
      <c r="U491" s="74">
        <v>1.5E-3</v>
      </c>
      <c r="V491" s="74">
        <v>1.5E-3</v>
      </c>
      <c r="W491" s="74">
        <v>1.5E-3</v>
      </c>
      <c r="X491" s="74">
        <v>5.0000000000000001E-4</v>
      </c>
      <c r="Y491" s="74">
        <v>0</v>
      </c>
      <c r="Z491" s="74">
        <v>0</v>
      </c>
      <c r="AA491" s="74">
        <v>0</v>
      </c>
      <c r="AB491" s="74">
        <v>0</v>
      </c>
      <c r="AC491" s="74">
        <v>0</v>
      </c>
      <c r="AD491" s="74">
        <v>0</v>
      </c>
      <c r="AE491" s="74">
        <v>0</v>
      </c>
      <c r="AF491" s="74">
        <v>0</v>
      </c>
      <c r="AG491" s="74">
        <v>0</v>
      </c>
      <c r="AH491" s="74">
        <v>0</v>
      </c>
      <c r="AI491" s="74">
        <v>0</v>
      </c>
      <c r="AJ491" s="74">
        <v>0</v>
      </c>
      <c r="AK491" s="74">
        <v>0</v>
      </c>
      <c r="AL491" s="74">
        <v>0</v>
      </c>
      <c r="AM491" s="74">
        <v>0</v>
      </c>
      <c r="AN491" s="74">
        <v>0</v>
      </c>
      <c r="AO491" s="74">
        <v>0</v>
      </c>
      <c r="AP491" s="74">
        <v>0</v>
      </c>
      <c r="AQ491" s="74">
        <v>0</v>
      </c>
      <c r="AR491" s="74">
        <v>2.1829268292682942E-3</v>
      </c>
    </row>
    <row r="492" spans="1:44" x14ac:dyDescent="0.3">
      <c r="A492" s="74" t="s">
        <v>86</v>
      </c>
      <c r="B492" s="74" t="s">
        <v>251</v>
      </c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</row>
    <row r="493" spans="1:44" x14ac:dyDescent="0.3">
      <c r="A493" s="74" t="s">
        <v>86</v>
      </c>
      <c r="B493" s="74" t="s">
        <v>299</v>
      </c>
      <c r="C493" s="74">
        <v>0.48499999999999999</v>
      </c>
      <c r="D493" s="74">
        <v>0.48099999999999998</v>
      </c>
      <c r="E493" s="74">
        <v>0.47699999999999998</v>
      </c>
      <c r="F493" s="74">
        <v>0.47</v>
      </c>
      <c r="G493" s="74">
        <v>0.46300000000000002</v>
      </c>
      <c r="H493" s="74">
        <v>0.46800000000000003</v>
      </c>
      <c r="I493" s="74">
        <v>0.47399999999999998</v>
      </c>
      <c r="J493" s="74">
        <v>0.47499999999999998</v>
      </c>
      <c r="K493" s="74">
        <v>0.47499999999999998</v>
      </c>
      <c r="L493" s="74">
        <v>0.47699999999999998</v>
      </c>
      <c r="M493" s="74">
        <v>0.47899999999999998</v>
      </c>
      <c r="N493" s="74">
        <v>0.47899999999999998</v>
      </c>
      <c r="O493" s="74">
        <v>0.48</v>
      </c>
      <c r="P493" s="74">
        <v>0.47899999999999998</v>
      </c>
      <c r="Q493" s="74">
        <v>0.47899999999999998</v>
      </c>
      <c r="R493" s="74">
        <v>0.47899999999999998</v>
      </c>
      <c r="S493" s="74">
        <v>0.47899999999999998</v>
      </c>
      <c r="T493" s="74">
        <v>0.47899999999999998</v>
      </c>
      <c r="U493" s="74">
        <v>0.48</v>
      </c>
      <c r="V493" s="74">
        <v>0.48</v>
      </c>
      <c r="W493" s="74">
        <v>0.48</v>
      </c>
      <c r="X493" s="74">
        <v>0.47499999999999998</v>
      </c>
      <c r="Y493" s="74">
        <v>0.47099999999999997</v>
      </c>
      <c r="Z493" s="74">
        <v>0.46800000000000003</v>
      </c>
      <c r="AA493" s="74">
        <v>0.46600000000000003</v>
      </c>
      <c r="AB493" s="74">
        <v>0.46300000000000002</v>
      </c>
      <c r="AC493" s="74">
        <v>0.46300000000000002</v>
      </c>
      <c r="AD493" s="74">
        <v>0.46300000000000002</v>
      </c>
      <c r="AE493" s="74">
        <v>0.46200000000000002</v>
      </c>
      <c r="AF493" s="74">
        <v>0.46200000000000002</v>
      </c>
      <c r="AG493" s="74">
        <v>0.46200000000000002</v>
      </c>
      <c r="AH493" s="74">
        <v>0.46200000000000002</v>
      </c>
      <c r="AI493" s="74">
        <v>0.46200000000000002</v>
      </c>
      <c r="AJ493" s="74">
        <v>0.46200000000000002</v>
      </c>
      <c r="AK493" s="74">
        <v>0.46300000000000002</v>
      </c>
      <c r="AL493" s="74">
        <v>0.46300000000000002</v>
      </c>
      <c r="AM493" s="74">
        <v>0.46500000000000002</v>
      </c>
      <c r="AN493" s="74">
        <v>0.46600000000000003</v>
      </c>
      <c r="AO493" s="74">
        <v>0.46800000000000003</v>
      </c>
      <c r="AP493" s="74">
        <v>0.47</v>
      </c>
      <c r="AQ493" s="74">
        <v>0.47199999999999998</v>
      </c>
      <c r="AR493" s="74">
        <v>0.47136585365853662</v>
      </c>
    </row>
    <row r="494" spans="1:44" x14ac:dyDescent="0.3">
      <c r="A494" s="74" t="s">
        <v>86</v>
      </c>
      <c r="B494" s="74" t="s">
        <v>253</v>
      </c>
      <c r="C494" s="74">
        <v>0.90200000000000002</v>
      </c>
      <c r="D494" s="74">
        <v>0.90200000000000002</v>
      </c>
      <c r="E494" s="74">
        <v>0.90200000000000002</v>
      </c>
      <c r="F494" s="74">
        <v>0.90200000000000002</v>
      </c>
      <c r="G494" s="74">
        <v>0.90200000000000002</v>
      </c>
      <c r="H494" s="74">
        <v>0.90200000000000002</v>
      </c>
      <c r="I494" s="74">
        <v>0.90200000000000002</v>
      </c>
      <c r="J494" s="74">
        <v>0.90200000000000002</v>
      </c>
      <c r="K494" s="74">
        <v>0.90200000000000002</v>
      </c>
      <c r="L494" s="74">
        <v>0.90200000000000002</v>
      </c>
      <c r="M494" s="74">
        <v>0.90200000000000002</v>
      </c>
      <c r="N494" s="74">
        <v>0.90200000000000002</v>
      </c>
      <c r="O494" s="74">
        <v>0.90200000000000002</v>
      </c>
      <c r="P494" s="74">
        <v>0.90200000000000002</v>
      </c>
      <c r="Q494" s="74">
        <v>0.90200000000000002</v>
      </c>
      <c r="R494" s="74">
        <v>0.90200000000000002</v>
      </c>
      <c r="S494" s="74">
        <v>0.90200000000000002</v>
      </c>
      <c r="T494" s="74">
        <v>0.90200000000000002</v>
      </c>
      <c r="U494" s="74">
        <v>0.90200000000000002</v>
      </c>
      <c r="V494" s="74">
        <v>0.90200000000000002</v>
      </c>
      <c r="W494" s="74">
        <v>0.90200000000000002</v>
      </c>
      <c r="X494" s="74">
        <v>0.90200000000000002</v>
      </c>
      <c r="Y494" s="74">
        <v>0.90200000000000002</v>
      </c>
      <c r="Z494" s="74">
        <v>0.90200000000000002</v>
      </c>
      <c r="AA494" s="74">
        <v>0.90200000000000002</v>
      </c>
      <c r="AB494" s="74">
        <v>0.90200000000000002</v>
      </c>
      <c r="AC494" s="74">
        <v>0.90200000000000002</v>
      </c>
      <c r="AD494" s="74">
        <v>0.90200000000000002</v>
      </c>
      <c r="AE494" s="74">
        <v>0.90200000000000002</v>
      </c>
      <c r="AF494" s="74">
        <v>0.90200000000000002</v>
      </c>
      <c r="AG494" s="74">
        <v>0.90200000000000002</v>
      </c>
      <c r="AH494" s="74">
        <v>0.90200000000000002</v>
      </c>
      <c r="AI494" s="74">
        <v>0.90200000000000002</v>
      </c>
      <c r="AJ494" s="74">
        <v>0.90200000000000002</v>
      </c>
      <c r="AK494" s="74">
        <v>0.90200000000000002</v>
      </c>
      <c r="AL494" s="74">
        <v>0.90200000000000002</v>
      </c>
      <c r="AM494" s="74">
        <v>0.90200000000000002</v>
      </c>
      <c r="AN494" s="74">
        <v>0.90200000000000002</v>
      </c>
      <c r="AO494" s="74">
        <v>0.90200000000000002</v>
      </c>
      <c r="AP494" s="74">
        <v>0.90200000000000002</v>
      </c>
      <c r="AQ494" s="74"/>
      <c r="AR494" s="74">
        <v>0.90200000000000036</v>
      </c>
    </row>
    <row r="495" spans="1:44" x14ac:dyDescent="0.3">
      <c r="A495" s="74" t="s">
        <v>86</v>
      </c>
      <c r="B495" s="74" t="s">
        <v>300</v>
      </c>
      <c r="C495" s="74">
        <v>6.1499999999999999E-2</v>
      </c>
      <c r="D495" s="74">
        <v>7.0499999999999993E-2</v>
      </c>
      <c r="E495" s="74">
        <v>7.85E-2</v>
      </c>
      <c r="F495" s="74">
        <v>8.3500000000000005E-2</v>
      </c>
      <c r="G495" s="74">
        <v>8.8500000000000009E-2</v>
      </c>
      <c r="H495" s="74">
        <v>9.2499999999999999E-2</v>
      </c>
      <c r="I495" s="74">
        <v>9.6000000000000002E-2</v>
      </c>
      <c r="J495" s="74">
        <v>9.5000000000000001E-2</v>
      </c>
      <c r="K495" s="74">
        <v>9.4E-2</v>
      </c>
      <c r="L495" s="74">
        <v>9.0499999999999997E-2</v>
      </c>
      <c r="M495" s="74">
        <v>8.6999999999999994E-2</v>
      </c>
      <c r="N495" s="74">
        <v>8.1000000000000003E-2</v>
      </c>
      <c r="O495" s="74">
        <v>7.4499999999999997E-2</v>
      </c>
      <c r="P495" s="74">
        <v>7.5999999999999998E-2</v>
      </c>
      <c r="Q495" s="74">
        <v>7.6999999999999999E-2</v>
      </c>
      <c r="R495" s="74">
        <v>7.3999999999999996E-2</v>
      </c>
      <c r="S495" s="74">
        <v>7.0999999999999994E-2</v>
      </c>
      <c r="T495" s="74">
        <v>7.7499999999999999E-2</v>
      </c>
      <c r="U495" s="74">
        <v>8.4000000000000005E-2</v>
      </c>
      <c r="V495" s="74">
        <v>8.4500000000000006E-2</v>
      </c>
      <c r="W495" s="74">
        <v>8.5000000000000006E-2</v>
      </c>
      <c r="X495" s="74">
        <v>8.4500000000000006E-2</v>
      </c>
      <c r="Y495" s="74">
        <v>8.4000000000000005E-2</v>
      </c>
      <c r="Z495" s="74">
        <v>8.5500000000000007E-2</v>
      </c>
      <c r="AA495" s="74">
        <v>8.6499999999999994E-2</v>
      </c>
      <c r="AB495" s="74">
        <v>8.7999999999999995E-2</v>
      </c>
      <c r="AC495" s="74">
        <v>9.2499999999999999E-2</v>
      </c>
      <c r="AD495" s="74">
        <v>9.7000000000000003E-2</v>
      </c>
      <c r="AE495" s="74">
        <v>0.10249999999999999</v>
      </c>
      <c r="AF495" s="74">
        <v>0.1085</v>
      </c>
      <c r="AG495" s="74">
        <v>0.11600000000000001</v>
      </c>
      <c r="AH495" s="74">
        <v>0.11799999999999999</v>
      </c>
      <c r="AI495" s="74">
        <v>0.12</v>
      </c>
      <c r="AJ495" s="74">
        <v>0.1225</v>
      </c>
      <c r="AK495" s="74">
        <v>0.1245</v>
      </c>
      <c r="AL495" s="74">
        <v>0.127</v>
      </c>
      <c r="AM495" s="74">
        <v>0.14299999999999999</v>
      </c>
      <c r="AN495" s="74">
        <v>0.16300000000000001</v>
      </c>
      <c r="AO495" s="74">
        <v>0.1905</v>
      </c>
      <c r="AP495" s="74">
        <v>0.22850000000000001</v>
      </c>
      <c r="AQ495" s="74">
        <v>0.28549999999999998</v>
      </c>
      <c r="AR495" s="74">
        <v>0.1046219512195122</v>
      </c>
    </row>
    <row r="496" spans="1:44" x14ac:dyDescent="0.3">
      <c r="A496" s="74" t="s">
        <v>86</v>
      </c>
      <c r="B496" s="74" t="s">
        <v>282</v>
      </c>
      <c r="C496" s="74"/>
      <c r="D496" s="74">
        <v>0.23200000000000001</v>
      </c>
      <c r="E496" s="74">
        <v>0.23200000000000001</v>
      </c>
      <c r="F496" s="74">
        <v>0.2205</v>
      </c>
      <c r="G496" s="74">
        <v>0.22</v>
      </c>
      <c r="H496" s="74">
        <v>0.22</v>
      </c>
      <c r="I496" s="74">
        <v>0.2195</v>
      </c>
      <c r="J496" s="74">
        <v>0.2195</v>
      </c>
      <c r="K496" s="74">
        <v>0.219</v>
      </c>
      <c r="L496" s="74">
        <v>0.218</v>
      </c>
      <c r="M496" s="74">
        <v>0.217</v>
      </c>
      <c r="N496" s="74">
        <v>0.216</v>
      </c>
      <c r="O496" s="74">
        <v>0.215</v>
      </c>
      <c r="P496" s="74">
        <v>0.214</v>
      </c>
      <c r="Q496" s="74">
        <v>0.21299999999999999</v>
      </c>
      <c r="R496" s="74">
        <v>0.21199999999999999</v>
      </c>
      <c r="S496" s="74">
        <v>0.21099999999999999</v>
      </c>
      <c r="T496" s="74">
        <v>0.20949999999999999</v>
      </c>
      <c r="U496" s="74">
        <v>0.20849999999999999</v>
      </c>
      <c r="V496" s="74">
        <v>0.20749999999999999</v>
      </c>
      <c r="W496" s="74">
        <v>0.20649999999999999</v>
      </c>
      <c r="X496" s="74">
        <v>0.21199999999999999</v>
      </c>
      <c r="Y496" s="74">
        <v>0.21199999999999999</v>
      </c>
      <c r="Z496" s="74">
        <v>0.21099999999999999</v>
      </c>
      <c r="AA496" s="74">
        <v>0.21</v>
      </c>
      <c r="AB496" s="74">
        <v>0.20899999999999999</v>
      </c>
      <c r="AC496" s="74">
        <v>0.20849999999999999</v>
      </c>
      <c r="AD496" s="74">
        <v>0.20799999999999999</v>
      </c>
      <c r="AE496" s="74">
        <v>0.20699999999999999</v>
      </c>
      <c r="AF496" s="74">
        <v>0.20649999999999999</v>
      </c>
      <c r="AG496" s="74">
        <v>0.20599999999999999</v>
      </c>
      <c r="AH496" s="74">
        <v>0.20499999999999999</v>
      </c>
      <c r="AI496" s="74">
        <v>0.20449999999999999</v>
      </c>
      <c r="AJ496" s="74">
        <v>0.20349999999999999</v>
      </c>
      <c r="AK496" s="74">
        <v>0.20300000000000001</v>
      </c>
      <c r="AL496" s="74">
        <v>0.20200000000000001</v>
      </c>
      <c r="AM496" s="74">
        <v>0.20250000000000001</v>
      </c>
      <c r="AN496" s="74">
        <v>0.20300000000000001</v>
      </c>
      <c r="AO496" s="74">
        <v>0.20499999999999999</v>
      </c>
      <c r="AP496" s="74">
        <v>0.20799999999999999</v>
      </c>
      <c r="AQ496" s="74">
        <v>0.215</v>
      </c>
      <c r="AR496" s="74">
        <v>0.21128205128205141</v>
      </c>
    </row>
    <row r="497" spans="1:44" x14ac:dyDescent="0.3">
      <c r="A497" s="74" t="s">
        <v>86</v>
      </c>
      <c r="B497" s="74" t="s">
        <v>284</v>
      </c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>
        <v>0.437</v>
      </c>
      <c r="O497" s="74">
        <v>0.437</v>
      </c>
      <c r="P497" s="74">
        <v>0.4415</v>
      </c>
      <c r="Q497" s="74">
        <v>0.4415</v>
      </c>
      <c r="R497" s="74">
        <v>0.4415</v>
      </c>
      <c r="S497" s="74">
        <v>0.4415</v>
      </c>
      <c r="T497" s="74">
        <v>0.4405</v>
      </c>
      <c r="U497" s="74">
        <v>0.44</v>
      </c>
      <c r="V497" s="74">
        <v>0.4395</v>
      </c>
      <c r="W497" s="74">
        <v>0.4395</v>
      </c>
      <c r="X497" s="74">
        <v>0.438</v>
      </c>
      <c r="Y497" s="74">
        <v>0.437</v>
      </c>
      <c r="Z497" s="74">
        <v>0.40899999999999997</v>
      </c>
      <c r="AA497" s="74">
        <v>0.38950000000000001</v>
      </c>
      <c r="AB497" s="74">
        <v>0.3755</v>
      </c>
      <c r="AC497" s="74">
        <v>0.38500000000000001</v>
      </c>
      <c r="AD497" s="74">
        <v>0.39450000000000002</v>
      </c>
      <c r="AE497" s="74">
        <v>0.40400000000000003</v>
      </c>
      <c r="AF497" s="74">
        <v>0.41299999999999998</v>
      </c>
      <c r="AG497" s="74">
        <v>0.42249999999999999</v>
      </c>
      <c r="AH497" s="74">
        <v>0.42349999999999999</v>
      </c>
      <c r="AI497" s="74">
        <v>0.42499999999999999</v>
      </c>
      <c r="AJ497" s="74">
        <v>0.42649999999999999</v>
      </c>
      <c r="AK497" s="74">
        <v>0.42749999999999999</v>
      </c>
      <c r="AL497" s="74">
        <v>0.42849999999999999</v>
      </c>
      <c r="AM497" s="74">
        <v>0.42949999999999999</v>
      </c>
      <c r="AN497" s="74">
        <v>0.43</v>
      </c>
      <c r="AO497" s="74">
        <v>0.43049999999999999</v>
      </c>
      <c r="AP497" s="74">
        <v>0.43149999999999999</v>
      </c>
      <c r="AQ497" s="74">
        <v>0.432</v>
      </c>
      <c r="AR497" s="74">
        <v>0.42465517241379303</v>
      </c>
    </row>
    <row r="498" spans="1:44" x14ac:dyDescent="0.3">
      <c r="A498" s="74" t="s">
        <v>86</v>
      </c>
      <c r="B498" s="74" t="s">
        <v>286</v>
      </c>
      <c r="C498" s="74">
        <v>0.30099999999999999</v>
      </c>
      <c r="D498" s="74">
        <v>0.311</v>
      </c>
      <c r="E498" s="74">
        <v>0.31900000000000001</v>
      </c>
      <c r="F498" s="74">
        <v>0.32100000000000001</v>
      </c>
      <c r="G498" s="74">
        <v>0.32300000000000001</v>
      </c>
      <c r="H498" s="74">
        <v>0.32400000000000001</v>
      </c>
      <c r="I498" s="74">
        <v>0.32600000000000001</v>
      </c>
      <c r="J498" s="74">
        <v>0.32800000000000001</v>
      </c>
      <c r="K498" s="74">
        <v>0.32900000000000001</v>
      </c>
      <c r="L498" s="74">
        <v>0.34300000000000003</v>
      </c>
      <c r="M498" s="74">
        <v>0.35499999999999998</v>
      </c>
      <c r="N498" s="74">
        <v>0.42899999999999999</v>
      </c>
      <c r="O498" s="74">
        <v>0.4375</v>
      </c>
      <c r="P498" s="74">
        <v>0.4395</v>
      </c>
      <c r="Q498" s="74">
        <v>0.44099999999999989</v>
      </c>
      <c r="R498" s="74">
        <v>0.44900000000000001</v>
      </c>
      <c r="S498" s="74">
        <v>0.45350000000000001</v>
      </c>
      <c r="T498" s="74">
        <v>0.45400000000000001</v>
      </c>
      <c r="U498" s="74">
        <v>0.45500000000000002</v>
      </c>
      <c r="V498" s="74">
        <v>0.45550000000000002</v>
      </c>
      <c r="W498" s="74">
        <v>0.45600000000000002</v>
      </c>
      <c r="X498" s="74">
        <v>0.45700000000000002</v>
      </c>
      <c r="Y498" s="74">
        <v>0.45800000000000002</v>
      </c>
      <c r="Z498" s="74">
        <v>0.45850000000000002</v>
      </c>
      <c r="AA498" s="74">
        <v>0.45850000000000002</v>
      </c>
      <c r="AB498" s="74">
        <v>0.45850000000000002</v>
      </c>
      <c r="AC498" s="74">
        <v>0.432</v>
      </c>
      <c r="AD498" s="74">
        <v>0.40600000000000003</v>
      </c>
      <c r="AE498" s="74">
        <v>0.3795</v>
      </c>
      <c r="AF498" s="74">
        <v>0.35299999999999998</v>
      </c>
      <c r="AG498" s="74">
        <v>0.32700000000000001</v>
      </c>
      <c r="AH498" s="74">
        <v>0.33900000000000002</v>
      </c>
      <c r="AI498" s="74">
        <v>0.35149999999999998</v>
      </c>
      <c r="AJ498" s="74">
        <v>0.36349999999999999</v>
      </c>
      <c r="AK498" s="74">
        <v>0.3755</v>
      </c>
      <c r="AL498" s="74">
        <v>0.38750000000000001</v>
      </c>
      <c r="AM498" s="74">
        <v>0.38250000000000001</v>
      </c>
      <c r="AN498" s="74">
        <v>0.377</v>
      </c>
      <c r="AO498" s="74">
        <v>0.3715</v>
      </c>
      <c r="AP498" s="74">
        <v>0.36549999999999999</v>
      </c>
      <c r="AQ498" s="74">
        <v>0.36049999999999999</v>
      </c>
      <c r="AR498" s="74">
        <v>0.3978028169014084</v>
      </c>
    </row>
    <row r="499" spans="1:44" x14ac:dyDescent="0.3">
      <c r="A499" s="74" t="s">
        <v>94</v>
      </c>
      <c r="B499" s="74" t="s">
        <v>94</v>
      </c>
      <c r="C499" s="74">
        <v>0.27591999999999989</v>
      </c>
      <c r="D499" s="74">
        <v>0.30389285714285708</v>
      </c>
      <c r="E499" s="74">
        <v>0.30392857142857138</v>
      </c>
      <c r="F499" s="74">
        <v>0.28956666666666658</v>
      </c>
      <c r="G499" s="74">
        <v>0.28853333333333331</v>
      </c>
      <c r="H499" s="74">
        <v>0.28006451612903233</v>
      </c>
      <c r="I499" s="74">
        <v>0.26900000000000002</v>
      </c>
      <c r="J499" s="74">
        <v>0.29587499999999989</v>
      </c>
      <c r="K499" s="74">
        <v>0.29475000000000001</v>
      </c>
      <c r="L499" s="74">
        <v>0.30339393939393933</v>
      </c>
      <c r="M499" s="74">
        <v>0.30669696969696969</v>
      </c>
      <c r="N499" s="74">
        <v>0.30637142857142857</v>
      </c>
      <c r="O499" s="74">
        <v>0.28549999999999998</v>
      </c>
      <c r="P499" s="74">
        <v>0.28526470588235292</v>
      </c>
      <c r="Q499" s="74">
        <v>0.28479411764705881</v>
      </c>
      <c r="R499" s="74">
        <v>0.28185294117647058</v>
      </c>
      <c r="S499" s="74">
        <v>0.27820588235294119</v>
      </c>
      <c r="T499" s="74">
        <v>0.2625142857142857</v>
      </c>
      <c r="U499" s="74">
        <v>0.25719999999999998</v>
      </c>
      <c r="V499" s="74">
        <v>0.25319444444444439</v>
      </c>
      <c r="W499" s="74">
        <v>0.24736111111111109</v>
      </c>
      <c r="X499" s="74">
        <v>0.2423888888888889</v>
      </c>
      <c r="Y499" s="74">
        <v>0.24225714285714281</v>
      </c>
      <c r="Z499" s="74">
        <v>0.22974285714285719</v>
      </c>
      <c r="AA499" s="74">
        <v>0.21977142857142851</v>
      </c>
      <c r="AB499" s="74">
        <v>0.19384848484848491</v>
      </c>
      <c r="AC499" s="74">
        <v>0.19584848484848491</v>
      </c>
      <c r="AD499" s="74">
        <v>0.1975454545454545</v>
      </c>
      <c r="AE499" s="74">
        <v>0.19933333333333331</v>
      </c>
      <c r="AF499" s="74">
        <v>0.201030303030303</v>
      </c>
      <c r="AG499" s="74">
        <v>0.20893750000000011</v>
      </c>
      <c r="AH499" s="74">
        <v>0.20934375</v>
      </c>
      <c r="AI499" s="74">
        <v>0.20959375</v>
      </c>
      <c r="AJ499" s="74">
        <v>0.20956250000000001</v>
      </c>
      <c r="AK499" s="74">
        <v>0.20959375000000011</v>
      </c>
      <c r="AL499" s="74">
        <v>0.20956250000000001</v>
      </c>
      <c r="AM499" s="74">
        <v>0.20653125</v>
      </c>
      <c r="AN499" s="74">
        <v>0.20349999999999999</v>
      </c>
      <c r="AO499" s="74">
        <v>0.20034374999999999</v>
      </c>
      <c r="AP499" s="74">
        <v>0.19728124999999999</v>
      </c>
      <c r="AQ499" s="74">
        <v>0.19412499999999999</v>
      </c>
      <c r="AR499" s="74">
        <v>0.24675093492894529</v>
      </c>
    </row>
    <row r="500" spans="1:44" x14ac:dyDescent="0.3">
      <c r="A500" s="74" t="s">
        <v>94</v>
      </c>
      <c r="B500" s="74" t="s">
        <v>292</v>
      </c>
      <c r="C500" s="74">
        <v>0</v>
      </c>
      <c r="D500" s="74">
        <v>-0.01</v>
      </c>
      <c r="E500" s="74">
        <v>-1.9E-2</v>
      </c>
      <c r="F500" s="74">
        <v>-8.0000000000000002E-3</v>
      </c>
      <c r="G500" s="74">
        <v>-6.0000000000000001E-3</v>
      </c>
      <c r="H500" s="74">
        <v>-2E-3</v>
      </c>
      <c r="I500" s="74">
        <v>-3.3333333333333332E-4</v>
      </c>
      <c r="J500" s="74">
        <v>-3.3333333333333332E-4</v>
      </c>
      <c r="K500" s="74">
        <v>-3.3333333333333332E-4</v>
      </c>
      <c r="L500" s="74">
        <v>0</v>
      </c>
      <c r="M500" s="74">
        <v>0</v>
      </c>
      <c r="N500" s="74">
        <v>0</v>
      </c>
      <c r="O500" s="74">
        <v>0</v>
      </c>
      <c r="P500" s="74">
        <v>-1E-3</v>
      </c>
      <c r="Q500" s="74">
        <v>-2E-3</v>
      </c>
      <c r="R500" s="74">
        <v>-1.033333333333333E-2</v>
      </c>
      <c r="S500" s="74">
        <v>-1.9E-2</v>
      </c>
      <c r="T500" s="74">
        <v>-4.5749999999999999E-2</v>
      </c>
      <c r="U500" s="74">
        <v>-5.525E-2</v>
      </c>
      <c r="V500" s="74">
        <v>-6.3750000000000001E-2</v>
      </c>
      <c r="W500" s="74">
        <v>-6.4750000000000002E-2</v>
      </c>
      <c r="X500" s="74">
        <v>-6.6250000000000003E-2</v>
      </c>
      <c r="Y500" s="74">
        <v>-6.6750000000000004E-2</v>
      </c>
      <c r="Z500" s="74">
        <v>-6.275E-2</v>
      </c>
      <c r="AA500" s="74">
        <v>-6.1249999999999999E-2</v>
      </c>
      <c r="AB500" s="74">
        <v>-6.0249999999999998E-2</v>
      </c>
      <c r="AC500" s="74">
        <v>-6.1749999999999999E-2</v>
      </c>
      <c r="AD500" s="74">
        <v>-6.3500000000000001E-2</v>
      </c>
      <c r="AE500" s="74">
        <v>-6.4500000000000002E-2</v>
      </c>
      <c r="AF500" s="74">
        <v>-6.5250000000000002E-2</v>
      </c>
      <c r="AG500" s="74">
        <v>-6.6250000000000003E-2</v>
      </c>
      <c r="AH500" s="74">
        <v>-6.5500000000000003E-2</v>
      </c>
      <c r="AI500" s="74">
        <v>-6.4250000000000002E-2</v>
      </c>
      <c r="AJ500" s="74">
        <v>-6.4000000000000001E-2</v>
      </c>
      <c r="AK500" s="74">
        <v>-6.3250000000000001E-2</v>
      </c>
      <c r="AL500" s="74">
        <v>-6.275E-2</v>
      </c>
      <c r="AM500" s="74">
        <v>-6.1749999999999999E-2</v>
      </c>
      <c r="AN500" s="74">
        <v>-6.0499999999999998E-2</v>
      </c>
      <c r="AO500" s="74">
        <v>-5.9499999999999997E-2</v>
      </c>
      <c r="AP500" s="74">
        <v>-5.8250000000000003E-2</v>
      </c>
      <c r="AQ500" s="74">
        <v>-5.7250000000000002E-2</v>
      </c>
      <c r="AR500" s="74">
        <v>-4.3906474820143877E-2</v>
      </c>
    </row>
    <row r="501" spans="1:44" x14ac:dyDescent="0.3">
      <c r="A501" s="74" t="s">
        <v>94</v>
      </c>
      <c r="B501" s="74" t="s">
        <v>293</v>
      </c>
      <c r="C501" s="74">
        <v>0.48199999999999998</v>
      </c>
      <c r="D501" s="74">
        <v>0.49099999999999999</v>
      </c>
      <c r="E501" s="74">
        <v>0.4965</v>
      </c>
      <c r="F501" s="74">
        <v>0.49049999999999999</v>
      </c>
      <c r="G501" s="74">
        <v>0.48449999999999999</v>
      </c>
      <c r="H501" s="74">
        <v>0.47199999999999998</v>
      </c>
      <c r="I501" s="74">
        <v>0.45900000000000002</v>
      </c>
      <c r="J501" s="74">
        <v>0.48</v>
      </c>
      <c r="K501" s="74">
        <v>0.48</v>
      </c>
      <c r="L501" s="74">
        <v>0.48</v>
      </c>
      <c r="M501" s="74">
        <v>0.48</v>
      </c>
      <c r="N501" s="74">
        <v>0.48</v>
      </c>
      <c r="O501" s="74">
        <v>0.48</v>
      </c>
      <c r="P501" s="74">
        <v>0.48</v>
      </c>
      <c r="Q501" s="74">
        <v>0.48</v>
      </c>
      <c r="R501" s="74">
        <v>0.48</v>
      </c>
      <c r="S501" s="74">
        <v>0.48</v>
      </c>
      <c r="T501" s="74">
        <v>0.48</v>
      </c>
      <c r="U501" s="74">
        <v>0.48</v>
      </c>
      <c r="V501" s="74">
        <v>0.48</v>
      </c>
      <c r="W501" s="74">
        <v>0.48</v>
      </c>
      <c r="X501" s="74">
        <v>0.48</v>
      </c>
      <c r="Y501" s="74">
        <v>0.48</v>
      </c>
      <c r="Z501" s="74">
        <v>0.48</v>
      </c>
      <c r="AA501" s="74">
        <v>0.48</v>
      </c>
      <c r="AB501" s="74">
        <v>0.48</v>
      </c>
      <c r="AC501" s="74">
        <v>0.48</v>
      </c>
      <c r="AD501" s="74">
        <v>0.48</v>
      </c>
      <c r="AE501" s="74">
        <v>0.48</v>
      </c>
      <c r="AF501" s="74">
        <v>0.48</v>
      </c>
      <c r="AG501" s="74">
        <v>0.48</v>
      </c>
      <c r="AH501" s="74">
        <v>0.48299999999999998</v>
      </c>
      <c r="AI501" s="74">
        <v>0.48599999999999999</v>
      </c>
      <c r="AJ501" s="74">
        <v>0.48899999999999999</v>
      </c>
      <c r="AK501" s="74">
        <v>0.49233333333333329</v>
      </c>
      <c r="AL501" s="74">
        <v>0.49533333333333329</v>
      </c>
      <c r="AM501" s="74">
        <v>0.48433333333333328</v>
      </c>
      <c r="AN501" s="74">
        <v>0.47333333333333327</v>
      </c>
      <c r="AO501" s="74">
        <v>0.46200000000000002</v>
      </c>
      <c r="AP501" s="74">
        <v>0.45100000000000001</v>
      </c>
      <c r="AQ501" s="74">
        <v>0.44</v>
      </c>
      <c r="AR501" s="74">
        <v>0.47913793103448232</v>
      </c>
    </row>
    <row r="502" spans="1:44" x14ac:dyDescent="0.3">
      <c r="A502" s="74" t="s">
        <v>94</v>
      </c>
      <c r="B502" s="74" t="s">
        <v>294</v>
      </c>
      <c r="C502" s="74">
        <v>0.72299999999999998</v>
      </c>
      <c r="D502" s="74">
        <v>0.65449999999999997</v>
      </c>
      <c r="E502" s="74">
        <v>0.56575000000000009</v>
      </c>
      <c r="F502" s="74">
        <v>0.61649999999999994</v>
      </c>
      <c r="G502" s="74">
        <v>0.67349999999999999</v>
      </c>
      <c r="H502" s="74">
        <v>0.62075000000000002</v>
      </c>
      <c r="I502" s="74">
        <v>0.55233333333333334</v>
      </c>
      <c r="J502" s="74">
        <v>0.55700000000000005</v>
      </c>
      <c r="K502" s="74">
        <v>0.56199999999999994</v>
      </c>
      <c r="L502" s="74">
        <v>0.54066666666666674</v>
      </c>
      <c r="M502" s="74">
        <v>0.51566666666666672</v>
      </c>
      <c r="N502" s="74">
        <v>0.51033333333333342</v>
      </c>
      <c r="O502" s="74">
        <v>0.5056666666666666</v>
      </c>
      <c r="P502" s="74">
        <v>0.52433333333333332</v>
      </c>
      <c r="Q502" s="74">
        <v>0.54300000000000004</v>
      </c>
      <c r="R502" s="74">
        <v>0.54966666666666664</v>
      </c>
      <c r="S502" s="74">
        <v>0.55633333333333335</v>
      </c>
      <c r="T502" s="74">
        <v>0.54999999999999993</v>
      </c>
      <c r="U502" s="74">
        <v>0.54300000000000004</v>
      </c>
      <c r="V502" s="74">
        <v>0.48566666666666658</v>
      </c>
      <c r="W502" s="74">
        <v>0.43766666666666659</v>
      </c>
      <c r="X502" s="74">
        <v>0.38933333333333342</v>
      </c>
      <c r="Y502" s="74">
        <v>0.47499999999999998</v>
      </c>
      <c r="Z502" s="74">
        <v>0.47499999999999998</v>
      </c>
      <c r="AA502" s="74">
        <v>0.47499999999999998</v>
      </c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>
        <v>0.55428205128205144</v>
      </c>
    </row>
    <row r="503" spans="1:44" x14ac:dyDescent="0.3">
      <c r="A503" s="74" t="s">
        <v>94</v>
      </c>
      <c r="B503" s="74" t="s">
        <v>295</v>
      </c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</row>
    <row r="504" spans="1:44" x14ac:dyDescent="0.3">
      <c r="A504" s="74" t="s">
        <v>94</v>
      </c>
      <c r="B504" s="74" t="s">
        <v>296</v>
      </c>
      <c r="C504" s="74">
        <v>0.1535</v>
      </c>
      <c r="D504" s="74">
        <v>0.15375</v>
      </c>
      <c r="E504" s="74">
        <v>0.15375</v>
      </c>
      <c r="F504" s="74">
        <v>0.15375</v>
      </c>
      <c r="G504" s="74">
        <v>0.15375</v>
      </c>
      <c r="H504" s="74">
        <v>0.15375</v>
      </c>
      <c r="I504" s="74">
        <v>0.15375</v>
      </c>
      <c r="J504" s="74">
        <v>0.15375</v>
      </c>
      <c r="K504" s="74">
        <v>0.15375</v>
      </c>
      <c r="L504" s="74">
        <v>0.15375</v>
      </c>
      <c r="M504" s="74">
        <v>0.15375</v>
      </c>
      <c r="N504" s="74">
        <v>0.15375</v>
      </c>
      <c r="O504" s="74">
        <v>0.15375</v>
      </c>
      <c r="P504" s="74">
        <v>0.15375</v>
      </c>
      <c r="Q504" s="74">
        <v>0.15375</v>
      </c>
      <c r="R504" s="74">
        <v>0.15375</v>
      </c>
      <c r="S504" s="74">
        <v>0.15375</v>
      </c>
      <c r="T504" s="74">
        <v>0.15125</v>
      </c>
      <c r="U504" s="74">
        <v>0.14974999999999999</v>
      </c>
      <c r="V504" s="74">
        <v>0.15225</v>
      </c>
      <c r="W504" s="74">
        <v>0.15375</v>
      </c>
      <c r="X504" s="74">
        <v>0.15375</v>
      </c>
      <c r="Y504" s="74">
        <v>0.15375</v>
      </c>
      <c r="Z504" s="74">
        <v>0.15375</v>
      </c>
      <c r="AA504" s="74">
        <v>0.15375</v>
      </c>
      <c r="AB504" s="74">
        <v>0.15375</v>
      </c>
      <c r="AC504" s="74">
        <v>0.15375</v>
      </c>
      <c r="AD504" s="74">
        <v>0.15375</v>
      </c>
      <c r="AE504" s="74">
        <v>0.15375</v>
      </c>
      <c r="AF504" s="74">
        <v>0.15375</v>
      </c>
      <c r="AG504" s="74">
        <v>0.15375</v>
      </c>
      <c r="AH504" s="74">
        <v>0.15375</v>
      </c>
      <c r="AI504" s="74">
        <v>0.15375</v>
      </c>
      <c r="AJ504" s="74">
        <v>0.15375</v>
      </c>
      <c r="AK504" s="74">
        <v>0.15375</v>
      </c>
      <c r="AL504" s="74">
        <v>0.15375</v>
      </c>
      <c r="AM504" s="74">
        <v>0.15375</v>
      </c>
      <c r="AN504" s="74">
        <v>0.15375</v>
      </c>
      <c r="AO504" s="74">
        <v>0.15375</v>
      </c>
      <c r="AP504" s="74">
        <v>0.15375</v>
      </c>
      <c r="AQ504" s="74">
        <v>0.15375</v>
      </c>
      <c r="AR504" s="74">
        <v>0.15354938271604951</v>
      </c>
    </row>
    <row r="505" spans="1:44" x14ac:dyDescent="0.3">
      <c r="A505" s="74" t="s">
        <v>94</v>
      </c>
      <c r="B505" s="74" t="s">
        <v>297</v>
      </c>
      <c r="C505" s="74">
        <v>0.19</v>
      </c>
      <c r="D505" s="74">
        <v>0.75350000000000006</v>
      </c>
      <c r="E505" s="74">
        <v>0.88700000000000001</v>
      </c>
      <c r="F505" s="74">
        <v>0.77200000000000002</v>
      </c>
      <c r="G505" s="74">
        <v>0.65749999999999997</v>
      </c>
      <c r="H505" s="74">
        <v>0.77200000000000002</v>
      </c>
      <c r="I505" s="74">
        <v>0.88700000000000001</v>
      </c>
      <c r="J505" s="74">
        <v>0.89433333333333342</v>
      </c>
      <c r="K505" s="74">
        <v>0.89300000000000013</v>
      </c>
      <c r="L505" s="74">
        <v>0.89600000000000002</v>
      </c>
      <c r="M505" s="74">
        <v>0.89933333333333332</v>
      </c>
      <c r="N505" s="74">
        <v>0.89933333333333332</v>
      </c>
      <c r="O505" s="74">
        <v>0.89933333333333332</v>
      </c>
      <c r="P505" s="74">
        <v>0.89266666666666661</v>
      </c>
      <c r="Q505" s="74">
        <v>0.88600000000000001</v>
      </c>
      <c r="R505" s="74">
        <v>0.86166666666666669</v>
      </c>
      <c r="S505" s="74">
        <v>0.83733333333333337</v>
      </c>
      <c r="T505" s="74">
        <v>0.80933333333333335</v>
      </c>
      <c r="U505" s="74">
        <v>0.78066666666666651</v>
      </c>
      <c r="V505" s="74">
        <v>0.75900000000000001</v>
      </c>
      <c r="W505" s="74">
        <v>0.7370000000000001</v>
      </c>
      <c r="X505" s="74">
        <v>0.73533333333333328</v>
      </c>
      <c r="Y505" s="74">
        <v>0.73366666666666669</v>
      </c>
      <c r="Z505" s="74">
        <v>0.62166666666666659</v>
      </c>
      <c r="AA505" s="74">
        <v>0.5096666666666666</v>
      </c>
      <c r="AB505" s="74">
        <v>0.39800000000000008</v>
      </c>
      <c r="AC505" s="74">
        <v>0.41466666666666668</v>
      </c>
      <c r="AD505" s="74">
        <v>0.43099999999999999</v>
      </c>
      <c r="AE505" s="74">
        <v>0.44800000000000001</v>
      </c>
      <c r="AF505" s="74">
        <v>0.46466666666666662</v>
      </c>
      <c r="AG505" s="74">
        <v>0.48133333333333328</v>
      </c>
      <c r="AH505" s="74">
        <v>0.47499999999999998</v>
      </c>
      <c r="AI505" s="74">
        <v>0.46899999999999997</v>
      </c>
      <c r="AJ505" s="74">
        <v>0.46266666666666662</v>
      </c>
      <c r="AK505" s="74">
        <v>0.45700000000000002</v>
      </c>
      <c r="AL505" s="74">
        <v>0.45133333333333342</v>
      </c>
      <c r="AM505" s="74">
        <v>0.42766666666666658</v>
      </c>
      <c r="AN505" s="74">
        <v>0.40433333333333338</v>
      </c>
      <c r="AO505" s="74">
        <v>0.38100000000000001</v>
      </c>
      <c r="AP505" s="74">
        <v>0.35766666666666658</v>
      </c>
      <c r="AQ505" s="74">
        <v>0.33433333333333343</v>
      </c>
      <c r="AR505" s="74">
        <v>0.63833620689655179</v>
      </c>
    </row>
    <row r="506" spans="1:44" x14ac:dyDescent="0.3">
      <c r="A506" s="74" t="s">
        <v>94</v>
      </c>
      <c r="B506" s="74" t="s">
        <v>298</v>
      </c>
      <c r="C506" s="74">
        <v>3.5000000000000001E-3</v>
      </c>
      <c r="D506" s="74">
        <v>2.5499999999999998E-2</v>
      </c>
      <c r="E506" s="74">
        <v>4.7500000000000001E-2</v>
      </c>
      <c r="F506" s="74">
        <v>2.8250000000000001E-2</v>
      </c>
      <c r="G506" s="74">
        <v>8.0000000000000002E-3</v>
      </c>
      <c r="H506" s="74">
        <v>3.0249999999999999E-2</v>
      </c>
      <c r="I506" s="74">
        <v>4.7E-2</v>
      </c>
      <c r="J506" s="74">
        <v>3.5499999999999997E-2</v>
      </c>
      <c r="K506" s="74">
        <v>2.4250000000000001E-2</v>
      </c>
      <c r="L506" s="74">
        <v>6.6000000000000003E-2</v>
      </c>
      <c r="M506" s="74">
        <v>0.10875</v>
      </c>
      <c r="N506" s="74">
        <v>8.4500000000000006E-2</v>
      </c>
      <c r="O506" s="74">
        <v>5.9749999999999991E-2</v>
      </c>
      <c r="P506" s="74">
        <v>4.6999999999999993E-2</v>
      </c>
      <c r="Q506" s="74">
        <v>3.4250000000000003E-2</v>
      </c>
      <c r="R506" s="74">
        <v>2.2249999999999999E-2</v>
      </c>
      <c r="S506" s="74">
        <v>9.4999999999999998E-3</v>
      </c>
      <c r="T506" s="74">
        <v>7.4999999999999997E-3</v>
      </c>
      <c r="U506" s="74">
        <v>4.7499999999999999E-3</v>
      </c>
      <c r="V506" s="74">
        <v>4.2500000000000003E-3</v>
      </c>
      <c r="W506" s="74">
        <v>3.2499999999999999E-3</v>
      </c>
      <c r="X506" s="74">
        <v>2.7499999999999998E-3</v>
      </c>
      <c r="Y506" s="74">
        <v>2.2499999999999998E-3</v>
      </c>
      <c r="Z506" s="74">
        <v>1.5E-3</v>
      </c>
      <c r="AA506" s="74">
        <v>7.5000000000000002E-4</v>
      </c>
      <c r="AB506" s="74">
        <v>0</v>
      </c>
      <c r="AC506" s="74">
        <v>0</v>
      </c>
      <c r="AD506" s="74">
        <v>0</v>
      </c>
      <c r="AE506" s="74">
        <v>0</v>
      </c>
      <c r="AF506" s="74">
        <v>0</v>
      </c>
      <c r="AG506" s="74">
        <v>0</v>
      </c>
      <c r="AH506" s="74">
        <v>0</v>
      </c>
      <c r="AI506" s="74">
        <v>0</v>
      </c>
      <c r="AJ506" s="74">
        <v>0</v>
      </c>
      <c r="AK506" s="74">
        <v>0</v>
      </c>
      <c r="AL506" s="74">
        <v>0</v>
      </c>
      <c r="AM506" s="74">
        <v>0</v>
      </c>
      <c r="AN506" s="74">
        <v>0</v>
      </c>
      <c r="AO506" s="74">
        <v>0</v>
      </c>
      <c r="AP506" s="74">
        <v>0</v>
      </c>
      <c r="AQ506" s="74">
        <v>0</v>
      </c>
      <c r="AR506" s="74">
        <v>1.728658536585365E-2</v>
      </c>
    </row>
    <row r="507" spans="1:44" x14ac:dyDescent="0.3">
      <c r="A507" s="74" t="s">
        <v>94</v>
      </c>
      <c r="B507" s="74" t="s">
        <v>251</v>
      </c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</row>
    <row r="508" spans="1:44" x14ac:dyDescent="0.3">
      <c r="A508" s="74" t="s">
        <v>94</v>
      </c>
      <c r="B508" s="74" t="s">
        <v>299</v>
      </c>
      <c r="C508" s="74">
        <v>0.33900000000000002</v>
      </c>
      <c r="D508" s="74">
        <v>0.32750000000000001</v>
      </c>
      <c r="E508" s="74">
        <v>0.315</v>
      </c>
      <c r="F508" s="74">
        <v>0.35599999999999998</v>
      </c>
      <c r="G508" s="74">
        <v>0.39700000000000002</v>
      </c>
      <c r="H508" s="74">
        <v>0.36799999999999999</v>
      </c>
      <c r="I508" s="74">
        <v>0.33900000000000002</v>
      </c>
      <c r="J508" s="74">
        <v>0.33900000000000002</v>
      </c>
      <c r="K508" s="74">
        <v>0.33900000000000002</v>
      </c>
      <c r="L508" s="74">
        <v>0.33900000000000002</v>
      </c>
      <c r="M508" s="74">
        <v>0.33900000000000002</v>
      </c>
      <c r="N508" s="74">
        <v>0.33900000000000002</v>
      </c>
      <c r="O508" s="74">
        <v>0.33900000000000002</v>
      </c>
      <c r="P508" s="74">
        <v>0.33900000000000002</v>
      </c>
      <c r="Q508" s="74">
        <v>0.33900000000000002</v>
      </c>
      <c r="R508" s="74">
        <v>0.33900000000000002</v>
      </c>
      <c r="S508" s="74">
        <v>0.33900000000000002</v>
      </c>
      <c r="T508" s="74">
        <v>0.33900000000000002</v>
      </c>
      <c r="U508" s="74">
        <v>0.33900000000000002</v>
      </c>
      <c r="V508" s="74">
        <v>0.33900000000000002</v>
      </c>
      <c r="W508" s="74">
        <v>0.33900000000000002</v>
      </c>
      <c r="X508" s="74">
        <v>0.33900000000000002</v>
      </c>
      <c r="Y508" s="74">
        <v>0.33900000000000002</v>
      </c>
      <c r="Z508" s="74">
        <v>0.33900000000000002</v>
      </c>
      <c r="AA508" s="74">
        <v>0.33900000000000002</v>
      </c>
      <c r="AB508" s="74">
        <v>0.33900000000000002</v>
      </c>
      <c r="AC508" s="74">
        <v>0.33900000000000002</v>
      </c>
      <c r="AD508" s="74">
        <v>0.33900000000000002</v>
      </c>
      <c r="AE508" s="74">
        <v>0.33900000000000002</v>
      </c>
      <c r="AF508" s="74">
        <v>0.33900000000000002</v>
      </c>
      <c r="AG508" s="74">
        <v>0.33900000000000002</v>
      </c>
      <c r="AH508" s="74">
        <v>0.33900000000000002</v>
      </c>
      <c r="AI508" s="74">
        <v>0.33900000000000002</v>
      </c>
      <c r="AJ508" s="74">
        <v>0.33900000000000002</v>
      </c>
      <c r="AK508" s="74">
        <v>0.33900000000000002</v>
      </c>
      <c r="AL508" s="74">
        <v>0.33900000000000002</v>
      </c>
      <c r="AM508" s="74">
        <v>0.33900000000000002</v>
      </c>
      <c r="AN508" s="74">
        <v>0.33900000000000002</v>
      </c>
      <c r="AO508" s="74">
        <v>0.33900000000000002</v>
      </c>
      <c r="AP508" s="74">
        <v>0.33900000000000002</v>
      </c>
      <c r="AQ508" s="74">
        <v>0.33900000000000002</v>
      </c>
      <c r="AR508" s="74">
        <v>0.3406707317073171</v>
      </c>
    </row>
    <row r="509" spans="1:44" x14ac:dyDescent="0.3">
      <c r="A509" s="74" t="s">
        <v>94</v>
      </c>
      <c r="B509" s="74" t="s">
        <v>253</v>
      </c>
      <c r="C509" s="74">
        <v>0.90200000000000002</v>
      </c>
      <c r="D509" s="74">
        <v>0.90200000000000002</v>
      </c>
      <c r="E509" s="74">
        <v>0.90200000000000002</v>
      </c>
      <c r="F509" s="74">
        <v>0.90200000000000002</v>
      </c>
      <c r="G509" s="74">
        <v>0.90200000000000002</v>
      </c>
      <c r="H509" s="74">
        <v>0.90200000000000002</v>
      </c>
      <c r="I509" s="74">
        <v>0.90200000000000002</v>
      </c>
      <c r="J509" s="74">
        <v>0.90200000000000002</v>
      </c>
      <c r="K509" s="74">
        <v>0.90200000000000002</v>
      </c>
      <c r="L509" s="74">
        <v>0.90200000000000002</v>
      </c>
      <c r="M509" s="74">
        <v>0.90200000000000002</v>
      </c>
      <c r="N509" s="74">
        <v>0.90200000000000002</v>
      </c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>
        <v>0.9019999999999998</v>
      </c>
    </row>
    <row r="510" spans="1:44" x14ac:dyDescent="0.3">
      <c r="A510" s="74" t="s">
        <v>94</v>
      </c>
      <c r="B510" s="74" t="s">
        <v>300</v>
      </c>
      <c r="C510" s="74">
        <v>0</v>
      </c>
      <c r="D510" s="74">
        <v>5.2499999999999986E-3</v>
      </c>
      <c r="E510" s="74">
        <v>1.0500000000000001E-2</v>
      </c>
      <c r="F510" s="74">
        <v>5.4999999999999997E-3</v>
      </c>
      <c r="G510" s="74">
        <v>0</v>
      </c>
      <c r="H510" s="74">
        <v>0</v>
      </c>
      <c r="I510" s="74">
        <v>0</v>
      </c>
      <c r="J510" s="74">
        <v>0</v>
      </c>
      <c r="K510" s="74">
        <v>0</v>
      </c>
      <c r="L510" s="74">
        <v>2.5000000000000001E-4</v>
      </c>
      <c r="M510" s="74">
        <v>5.0000000000000001E-4</v>
      </c>
      <c r="N510" s="74">
        <v>2.5000000000000001E-4</v>
      </c>
      <c r="O510" s="74">
        <v>0</v>
      </c>
      <c r="P510" s="74">
        <v>0</v>
      </c>
      <c r="Q510" s="74">
        <v>0</v>
      </c>
      <c r="R510" s="74">
        <v>0</v>
      </c>
      <c r="S510" s="74">
        <v>0</v>
      </c>
      <c r="T510" s="74">
        <v>0</v>
      </c>
      <c r="U510" s="74">
        <v>0</v>
      </c>
      <c r="V510" s="74">
        <v>0</v>
      </c>
      <c r="W510" s="74">
        <v>0</v>
      </c>
      <c r="X510" s="74">
        <v>0</v>
      </c>
      <c r="Y510" s="74">
        <v>0</v>
      </c>
      <c r="Z510" s="74">
        <v>0</v>
      </c>
      <c r="AA510" s="74">
        <v>0</v>
      </c>
      <c r="AB510" s="74">
        <v>0</v>
      </c>
      <c r="AC510" s="74">
        <v>0</v>
      </c>
      <c r="AD510" s="74">
        <v>0</v>
      </c>
      <c r="AE510" s="74">
        <v>0</v>
      </c>
      <c r="AF510" s="74">
        <v>0</v>
      </c>
      <c r="AG510" s="74">
        <v>0</v>
      </c>
      <c r="AH510" s="74">
        <v>0</v>
      </c>
      <c r="AI510" s="74">
        <v>0</v>
      </c>
      <c r="AJ510" s="74">
        <v>0</v>
      </c>
      <c r="AK510" s="74">
        <v>0</v>
      </c>
      <c r="AL510" s="74">
        <v>0</v>
      </c>
      <c r="AM510" s="74">
        <v>0</v>
      </c>
      <c r="AN510" s="74">
        <v>0</v>
      </c>
      <c r="AO510" s="74">
        <v>0</v>
      </c>
      <c r="AP510" s="74">
        <v>0</v>
      </c>
      <c r="AQ510" s="74">
        <v>0</v>
      </c>
      <c r="AR510" s="74">
        <v>5.816993464052288E-4</v>
      </c>
    </row>
    <row r="511" spans="1:44" x14ac:dyDescent="0.3">
      <c r="A511" s="74" t="s">
        <v>94</v>
      </c>
      <c r="B511" s="74" t="s">
        <v>282</v>
      </c>
      <c r="C511" s="74">
        <v>0.23</v>
      </c>
      <c r="D511" s="74">
        <v>0.22900000000000001</v>
      </c>
      <c r="E511" s="74">
        <v>0.22900000000000001</v>
      </c>
      <c r="F511" s="74">
        <v>0.22866666666666671</v>
      </c>
      <c r="G511" s="74">
        <v>0.22800000000000001</v>
      </c>
      <c r="H511" s="74">
        <v>0.22733333333333339</v>
      </c>
      <c r="I511" s="74">
        <v>0.22633333333333339</v>
      </c>
      <c r="J511" s="74">
        <v>0.22633333333333339</v>
      </c>
      <c r="K511" s="74">
        <v>0.22600000000000001</v>
      </c>
      <c r="L511" s="74">
        <v>0.22500000000000001</v>
      </c>
      <c r="M511" s="74">
        <v>0.22366666666666671</v>
      </c>
      <c r="N511" s="74">
        <v>0.22550000000000001</v>
      </c>
      <c r="O511" s="74">
        <v>0.22500000000000001</v>
      </c>
      <c r="P511" s="74">
        <v>0.22575000000000001</v>
      </c>
      <c r="Q511" s="74">
        <v>0.22525000000000001</v>
      </c>
      <c r="R511" s="74">
        <v>0.22375</v>
      </c>
      <c r="S511" s="74">
        <v>0.22275</v>
      </c>
      <c r="T511" s="74">
        <v>0.22175</v>
      </c>
      <c r="U511" s="74">
        <v>0.22075</v>
      </c>
      <c r="V511" s="74">
        <v>0.2235</v>
      </c>
      <c r="W511" s="74">
        <v>0.22325</v>
      </c>
      <c r="X511" s="74">
        <v>0.22225</v>
      </c>
      <c r="Y511" s="74">
        <v>0.22125</v>
      </c>
      <c r="Z511" s="74">
        <v>0.22025</v>
      </c>
      <c r="AA511" s="74">
        <v>0.219</v>
      </c>
      <c r="AB511" s="74">
        <v>0.21775</v>
      </c>
      <c r="AC511" s="74">
        <v>0.21675</v>
      </c>
      <c r="AD511" s="74">
        <v>0.2155</v>
      </c>
      <c r="AE511" s="74">
        <v>0.2145</v>
      </c>
      <c r="AF511" s="74">
        <v>0.2135</v>
      </c>
      <c r="AG511" s="74">
        <v>0.21224999999999999</v>
      </c>
      <c r="AH511" s="74">
        <v>0.21124999999999999</v>
      </c>
      <c r="AI511" s="74">
        <v>0.21024999999999999</v>
      </c>
      <c r="AJ511" s="74">
        <v>0.20924999999999999</v>
      </c>
      <c r="AK511" s="74">
        <v>0.20824999999999999</v>
      </c>
      <c r="AL511" s="74">
        <v>0.20699999999999999</v>
      </c>
      <c r="AM511" s="74">
        <v>0.20599999999999999</v>
      </c>
      <c r="AN511" s="74">
        <v>0.20499999999999999</v>
      </c>
      <c r="AO511" s="74">
        <v>0.20399999999999999</v>
      </c>
      <c r="AP511" s="74">
        <v>0.20300000000000001</v>
      </c>
      <c r="AQ511" s="74">
        <v>0.20200000000000001</v>
      </c>
      <c r="AR511" s="74">
        <v>0.21809999999999991</v>
      </c>
    </row>
    <row r="512" spans="1:44" x14ac:dyDescent="0.3">
      <c r="A512" s="74" t="s">
        <v>94</v>
      </c>
      <c r="B512" s="74" t="s">
        <v>284</v>
      </c>
      <c r="C512" s="74"/>
      <c r="D512" s="74"/>
      <c r="E512" s="74"/>
      <c r="F512" s="74"/>
      <c r="G512" s="74"/>
      <c r="H512" s="74"/>
      <c r="I512" s="74"/>
      <c r="J512" s="74"/>
      <c r="K512" s="74"/>
      <c r="L512" s="74">
        <v>0.45800000000000002</v>
      </c>
      <c r="M512" s="74">
        <v>0.45800000000000002</v>
      </c>
      <c r="N512" s="74">
        <v>0.45800000000000002</v>
      </c>
      <c r="O512" s="74">
        <v>0.45800000000000002</v>
      </c>
      <c r="P512" s="74">
        <v>0.45800000000000002</v>
      </c>
      <c r="Q512" s="74">
        <v>0.45800000000000002</v>
      </c>
      <c r="R512" s="74">
        <v>0.45800000000000002</v>
      </c>
      <c r="S512" s="74">
        <v>0.45800000000000002</v>
      </c>
      <c r="T512" s="74">
        <v>0.438</v>
      </c>
      <c r="U512" s="74">
        <v>0.41799999999999998</v>
      </c>
      <c r="V512" s="74">
        <v>0.438</v>
      </c>
      <c r="W512" s="74">
        <v>0.45800000000000002</v>
      </c>
      <c r="X512" s="74">
        <v>0.44900000000000001</v>
      </c>
      <c r="Y512" s="74">
        <v>0.439</v>
      </c>
      <c r="Z512" s="74">
        <v>0.33900000000000002</v>
      </c>
      <c r="AA512" s="74">
        <v>0.33400000000000002</v>
      </c>
      <c r="AB512" s="74">
        <v>0.33200000000000002</v>
      </c>
      <c r="AC512" s="74">
        <v>0.35199999999999998</v>
      </c>
      <c r="AD512" s="74">
        <v>0.36499999999999999</v>
      </c>
      <c r="AE512" s="74">
        <v>0.375</v>
      </c>
      <c r="AF512" s="74">
        <v>0.38200000000000001</v>
      </c>
      <c r="AG512" s="74">
        <v>0.38700000000000001</v>
      </c>
      <c r="AH512" s="74">
        <v>0.40500000000000003</v>
      </c>
      <c r="AI512" s="74">
        <v>0.41299999999999998</v>
      </c>
      <c r="AJ512" s="74">
        <v>0.41799999999999998</v>
      </c>
      <c r="AK512" s="74">
        <v>0.42099999999999999</v>
      </c>
      <c r="AL512" s="74">
        <v>0.42299999999999999</v>
      </c>
      <c r="AM512" s="74">
        <v>0.42899999999999999</v>
      </c>
      <c r="AN512" s="74">
        <v>0.433</v>
      </c>
      <c r="AO512" s="74">
        <v>0.437</v>
      </c>
      <c r="AP512" s="74">
        <v>0.44</v>
      </c>
      <c r="AQ512" s="74">
        <v>0.442</v>
      </c>
      <c r="AR512" s="74">
        <v>0.41971874999999992</v>
      </c>
    </row>
    <row r="513" spans="1:44" x14ac:dyDescent="0.3">
      <c r="A513" s="74" t="s">
        <v>94</v>
      </c>
      <c r="B513" s="74" t="s">
        <v>286</v>
      </c>
      <c r="C513" s="74">
        <v>0.30099999999999999</v>
      </c>
      <c r="D513" s="74">
        <v>0.32950000000000002</v>
      </c>
      <c r="E513" s="74">
        <v>0.33100000000000002</v>
      </c>
      <c r="F513" s="74">
        <v>0.33100000000000002</v>
      </c>
      <c r="G513" s="74">
        <v>0.33150000000000002</v>
      </c>
      <c r="H513" s="74">
        <v>0.33050000000000002</v>
      </c>
      <c r="I513" s="74">
        <v>0.33</v>
      </c>
      <c r="J513" s="74">
        <v>0.32950000000000002</v>
      </c>
      <c r="K513" s="74">
        <v>0.32900000000000001</v>
      </c>
      <c r="L513" s="74">
        <v>0.33450000000000002</v>
      </c>
      <c r="M513" s="74">
        <v>0.33750000000000002</v>
      </c>
      <c r="N513" s="74">
        <v>0.38666666666666671</v>
      </c>
      <c r="O513" s="74">
        <v>0.38733333333333331</v>
      </c>
      <c r="P513" s="74">
        <v>0.38966666666666672</v>
      </c>
      <c r="Q513" s="74">
        <v>0.39100000000000001</v>
      </c>
      <c r="R513" s="74">
        <v>0.40166666666666673</v>
      </c>
      <c r="S513" s="74">
        <v>0.40500000000000003</v>
      </c>
      <c r="T513" s="74">
        <v>0.40500000000000003</v>
      </c>
      <c r="U513" s="74">
        <v>0.40500000000000003</v>
      </c>
      <c r="V513" s="74">
        <v>0.39</v>
      </c>
      <c r="W513" s="74">
        <v>0.38574999999999998</v>
      </c>
      <c r="X513" s="74">
        <v>0.38374999999999992</v>
      </c>
      <c r="Y513" s="74">
        <v>0.38224999999999998</v>
      </c>
      <c r="Z513" s="74">
        <v>0.3795</v>
      </c>
      <c r="AA513" s="74">
        <v>0.378</v>
      </c>
      <c r="AB513" s="74">
        <v>0.377</v>
      </c>
      <c r="AC513" s="74">
        <v>0.37850000000000011</v>
      </c>
      <c r="AD513" s="74">
        <v>0.38</v>
      </c>
      <c r="AE513" s="74">
        <v>0.38150000000000001</v>
      </c>
      <c r="AF513" s="74">
        <v>0.38300000000000001</v>
      </c>
      <c r="AG513" s="74">
        <v>0.38450000000000001</v>
      </c>
      <c r="AH513" s="74">
        <v>0.38600000000000001</v>
      </c>
      <c r="AI513" s="74">
        <v>0.38800000000000001</v>
      </c>
      <c r="AJ513" s="74">
        <v>0.38974999999999999</v>
      </c>
      <c r="AK513" s="74">
        <v>0.39124999999999999</v>
      </c>
      <c r="AL513" s="74">
        <v>0.39324999999999999</v>
      </c>
      <c r="AM513" s="74">
        <v>0.39350000000000002</v>
      </c>
      <c r="AN513" s="74">
        <v>0.39374999999999999</v>
      </c>
      <c r="AO513" s="74">
        <v>0.39350000000000002</v>
      </c>
      <c r="AP513" s="74">
        <v>0.39374999999999999</v>
      </c>
      <c r="AQ513" s="74">
        <v>0.39374999999999999</v>
      </c>
      <c r="AR513" s="74">
        <v>0.37927819548872149</v>
      </c>
    </row>
    <row r="514" spans="1:44" x14ac:dyDescent="0.3">
      <c r="A514" s="74" t="s">
        <v>97</v>
      </c>
      <c r="B514" s="74" t="s">
        <v>97</v>
      </c>
      <c r="C514" s="74">
        <v>0.28572727272727277</v>
      </c>
      <c r="D514" s="74">
        <v>0.30153846153846148</v>
      </c>
      <c r="E514" s="74">
        <v>0.28669230769230769</v>
      </c>
      <c r="F514" s="74">
        <v>0.27531250000000002</v>
      </c>
      <c r="G514" s="74">
        <v>0.28225</v>
      </c>
      <c r="H514" s="74">
        <v>0.28966666666666668</v>
      </c>
      <c r="I514" s="74">
        <v>0.28338888888888891</v>
      </c>
      <c r="J514" s="74">
        <v>0.28311111111111109</v>
      </c>
      <c r="K514" s="74">
        <v>0.28516666666666662</v>
      </c>
      <c r="L514" s="74">
        <v>0.28273684210526318</v>
      </c>
      <c r="M514" s="74">
        <v>0.27889473684210531</v>
      </c>
      <c r="N514" s="74">
        <v>0.27010526315789468</v>
      </c>
      <c r="O514" s="74">
        <v>0.25305263157894742</v>
      </c>
      <c r="P514" s="74">
        <v>0.25335000000000008</v>
      </c>
      <c r="Q514" s="74">
        <v>0.25590000000000002</v>
      </c>
      <c r="R514" s="74">
        <v>0.22563636363636361</v>
      </c>
      <c r="S514" s="74">
        <v>0.2233181818181818</v>
      </c>
      <c r="T514" s="74">
        <v>0.21622727272727271</v>
      </c>
      <c r="U514" s="74">
        <v>0.2122380952380952</v>
      </c>
      <c r="V514" s="74">
        <v>0.19509090909090909</v>
      </c>
      <c r="W514" s="74">
        <v>0.19095454545454549</v>
      </c>
      <c r="X514" s="74">
        <v>0.18699999999999989</v>
      </c>
      <c r="Y514" s="74">
        <v>0.18</v>
      </c>
      <c r="Z514" s="74">
        <v>0.1759047619047619</v>
      </c>
      <c r="AA514" s="74">
        <v>0.17238095238095241</v>
      </c>
      <c r="AB514" s="74">
        <v>0.1691904761904762</v>
      </c>
      <c r="AC514" s="74">
        <v>0.16933333333333331</v>
      </c>
      <c r="AD514" s="74">
        <v>0.1694761904761905</v>
      </c>
      <c r="AE514" s="74">
        <v>0.16966666666666669</v>
      </c>
      <c r="AF514" s="74">
        <v>0.16990476190476189</v>
      </c>
      <c r="AG514" s="74">
        <v>0.1701904761904762</v>
      </c>
      <c r="AH514" s="74">
        <v>0.17061904761904759</v>
      </c>
      <c r="AI514" s="74">
        <v>0.1708095238095238</v>
      </c>
      <c r="AJ514" s="74">
        <v>0.17109523809523811</v>
      </c>
      <c r="AK514" s="74">
        <v>0.17138095238095241</v>
      </c>
      <c r="AL514" s="74">
        <v>0.1715714285714286</v>
      </c>
      <c r="AM514" s="74">
        <v>0.17185714285714279</v>
      </c>
      <c r="AN514" s="74">
        <v>0.17209523809523811</v>
      </c>
      <c r="AO514" s="74">
        <v>0.1721428571428571</v>
      </c>
      <c r="AP514" s="74">
        <v>0.1725238095238095</v>
      </c>
      <c r="AQ514" s="74">
        <v>0.17271428571428571</v>
      </c>
      <c r="AR514" s="74">
        <v>0.21170457354758959</v>
      </c>
    </row>
    <row r="515" spans="1:44" x14ac:dyDescent="0.3">
      <c r="A515" s="74" t="s">
        <v>97</v>
      </c>
      <c r="B515" s="74" t="s">
        <v>292</v>
      </c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>
        <v>-7.0500000000000007E-2</v>
      </c>
      <c r="S515" s="74">
        <v>-7.0500000000000007E-2</v>
      </c>
      <c r="T515" s="74">
        <v>-7.1499999999999994E-2</v>
      </c>
      <c r="U515" s="74">
        <v>-7.2000000000000008E-2</v>
      </c>
      <c r="V515" s="74">
        <v>-7.2666666666666671E-2</v>
      </c>
      <c r="W515" s="74">
        <v>-7.2666666666666657E-2</v>
      </c>
      <c r="X515" s="74">
        <v>-7.3000000000000009E-2</v>
      </c>
      <c r="Y515" s="74">
        <v>-7.3666666666666672E-2</v>
      </c>
      <c r="Z515" s="74">
        <v>-7.2333333333333347E-2</v>
      </c>
      <c r="AA515" s="74">
        <v>-7.166666666666667E-2</v>
      </c>
      <c r="AB515" s="74">
        <v>-7.0666666666666669E-2</v>
      </c>
      <c r="AC515" s="74">
        <v>-7.1333333333333346E-2</v>
      </c>
      <c r="AD515" s="74">
        <v>-7.2000000000000008E-2</v>
      </c>
      <c r="AE515" s="74">
        <v>-7.2999999999999995E-2</v>
      </c>
      <c r="AF515" s="74">
        <v>-7.3666666666666658E-2</v>
      </c>
      <c r="AG515" s="74">
        <v>-7.3999999999999996E-2</v>
      </c>
      <c r="AH515" s="74">
        <v>-7.3666666666666658E-2</v>
      </c>
      <c r="AI515" s="74">
        <v>-7.3666666666666658E-2</v>
      </c>
      <c r="AJ515" s="74">
        <v>-7.333333333333332E-2</v>
      </c>
      <c r="AK515" s="74">
        <v>-7.333333333333332E-2</v>
      </c>
      <c r="AL515" s="74">
        <v>-7.2999999999999995E-2</v>
      </c>
      <c r="AM515" s="74">
        <v>-7.2333333333333347E-2</v>
      </c>
      <c r="AN515" s="74">
        <v>-7.1333333333333346E-2</v>
      </c>
      <c r="AO515" s="74">
        <v>-7.1000000000000008E-2</v>
      </c>
      <c r="AP515" s="74">
        <v>-7.0000000000000007E-2</v>
      </c>
      <c r="AQ515" s="74">
        <v>-6.8666666666666668E-2</v>
      </c>
      <c r="AR515" s="74">
        <v>-7.2189189189189179E-2</v>
      </c>
    </row>
    <row r="516" spans="1:44" x14ac:dyDescent="0.3">
      <c r="A516" s="74" t="s">
        <v>97</v>
      </c>
      <c r="B516" s="74" t="s">
        <v>293</v>
      </c>
      <c r="C516" s="74"/>
      <c r="D516" s="74">
        <v>0.52200000000000002</v>
      </c>
      <c r="E516" s="74">
        <v>0.52200000000000002</v>
      </c>
      <c r="F516" s="74">
        <v>0.52200000000000002</v>
      </c>
      <c r="G516" s="74">
        <v>0.52200000000000002</v>
      </c>
      <c r="H516" s="74">
        <v>0.52200000000000002</v>
      </c>
      <c r="I516" s="74">
        <v>0.52200000000000002</v>
      </c>
      <c r="J516" s="74">
        <v>0.52200000000000002</v>
      </c>
      <c r="K516" s="74">
        <v>0.52200000000000002</v>
      </c>
      <c r="L516" s="74">
        <v>0.52200000000000002</v>
      </c>
      <c r="M516" s="74">
        <v>0.52200000000000002</v>
      </c>
      <c r="N516" s="74">
        <v>0.52200000000000002</v>
      </c>
      <c r="O516" s="74">
        <v>0.52200000000000002</v>
      </c>
      <c r="P516" s="74">
        <v>0.52200000000000002</v>
      </c>
      <c r="Q516" s="74">
        <v>0.52200000000000002</v>
      </c>
      <c r="R516" s="74">
        <v>0.52200000000000002</v>
      </c>
      <c r="S516" s="74">
        <v>0.52200000000000002</v>
      </c>
      <c r="T516" s="74">
        <v>0.52200000000000002</v>
      </c>
      <c r="U516" s="74">
        <v>0.52200000000000002</v>
      </c>
      <c r="V516" s="74">
        <v>0.52200000000000002</v>
      </c>
      <c r="W516" s="74">
        <v>0.52200000000000002</v>
      </c>
      <c r="X516" s="74">
        <v>0.52200000000000002</v>
      </c>
      <c r="Y516" s="74">
        <v>0.52200000000000002</v>
      </c>
      <c r="Z516" s="74">
        <v>0.52200000000000002</v>
      </c>
      <c r="AA516" s="74">
        <v>0.52200000000000002</v>
      </c>
      <c r="AB516" s="74">
        <v>0.52200000000000002</v>
      </c>
      <c r="AC516" s="74">
        <v>0.52200000000000002</v>
      </c>
      <c r="AD516" s="74">
        <v>0.52200000000000002</v>
      </c>
      <c r="AE516" s="74">
        <v>0.52200000000000002</v>
      </c>
      <c r="AF516" s="74">
        <v>0.52200000000000002</v>
      </c>
      <c r="AG516" s="74">
        <v>0.52200000000000002</v>
      </c>
      <c r="AH516" s="74">
        <v>0.52200000000000002</v>
      </c>
      <c r="AI516" s="74">
        <v>0.52200000000000002</v>
      </c>
      <c r="AJ516" s="74">
        <v>0.52200000000000002</v>
      </c>
      <c r="AK516" s="74">
        <v>0.52200000000000002</v>
      </c>
      <c r="AL516" s="74">
        <v>0.52200000000000002</v>
      </c>
      <c r="AM516" s="74">
        <v>0.504</v>
      </c>
      <c r="AN516" s="74">
        <v>0.48499999999999999</v>
      </c>
      <c r="AO516" s="74">
        <v>0.46600000000000003</v>
      </c>
      <c r="AP516" s="74">
        <v>0.44800000000000001</v>
      </c>
      <c r="AQ516" s="74">
        <v>0.42899999999999999</v>
      </c>
      <c r="AR516" s="74">
        <v>0.51505000000000001</v>
      </c>
    </row>
    <row r="517" spans="1:44" x14ac:dyDescent="0.3">
      <c r="A517" s="74" t="s">
        <v>97</v>
      </c>
      <c r="B517" s="74" t="s">
        <v>294</v>
      </c>
      <c r="C517" s="74">
        <v>0.84599999999999997</v>
      </c>
      <c r="D517" s="74">
        <v>0.69650000000000001</v>
      </c>
      <c r="E517" s="74">
        <v>0.54749999999999999</v>
      </c>
      <c r="F517" s="74">
        <v>0.67900000000000005</v>
      </c>
      <c r="G517" s="74">
        <v>0.81099999999999994</v>
      </c>
      <c r="H517" s="74">
        <v>0.59850000000000003</v>
      </c>
      <c r="I517" s="74">
        <v>0.314</v>
      </c>
      <c r="J517" s="74">
        <v>0.38650000000000001</v>
      </c>
      <c r="K517" s="74">
        <v>0.47599999999999998</v>
      </c>
      <c r="L517" s="74">
        <v>0.38550000000000001</v>
      </c>
      <c r="M517" s="74">
        <v>0.28199999999999997</v>
      </c>
      <c r="N517" s="74">
        <v>0.22700000000000001</v>
      </c>
      <c r="O517" s="74">
        <v>0.11749999999999999</v>
      </c>
      <c r="P517" s="74">
        <v>0.152</v>
      </c>
      <c r="Q517" s="74">
        <v>0.21</v>
      </c>
      <c r="R517" s="74">
        <v>0.254</v>
      </c>
      <c r="S517" s="74">
        <v>0.27850000000000003</v>
      </c>
      <c r="T517" s="74">
        <v>0.25600000000000001</v>
      </c>
      <c r="U517" s="74">
        <v>0.31900000000000001</v>
      </c>
      <c r="V517" s="74">
        <v>0.28199999999999997</v>
      </c>
      <c r="W517" s="74">
        <v>0.245</v>
      </c>
      <c r="X517" s="74">
        <v>0.245</v>
      </c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>
        <v>0.40315000000000012</v>
      </c>
    </row>
    <row r="518" spans="1:44" x14ac:dyDescent="0.3">
      <c r="A518" s="74" t="s">
        <v>97</v>
      </c>
      <c r="B518" s="74" t="s">
        <v>295</v>
      </c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</row>
    <row r="519" spans="1:44" x14ac:dyDescent="0.3">
      <c r="A519" s="74" t="s">
        <v>97</v>
      </c>
      <c r="B519" s="74" t="s">
        <v>296</v>
      </c>
      <c r="C519" s="74"/>
      <c r="D519" s="74"/>
      <c r="E519" s="74"/>
      <c r="F519" s="74">
        <v>0.18933333333333341</v>
      </c>
      <c r="G519" s="74">
        <v>0.18933333333333341</v>
      </c>
      <c r="H519" s="74">
        <v>0.18933333333333341</v>
      </c>
      <c r="I519" s="74">
        <v>0.18933333333333341</v>
      </c>
      <c r="J519" s="74">
        <v>0.18933333333333341</v>
      </c>
      <c r="K519" s="74">
        <v>0.18933333333333341</v>
      </c>
      <c r="L519" s="74">
        <v>0.18933333333333341</v>
      </c>
      <c r="M519" s="74">
        <v>0.18933333333333341</v>
      </c>
      <c r="N519" s="74">
        <v>0.18933333333333341</v>
      </c>
      <c r="O519" s="74">
        <v>0.18933333333333341</v>
      </c>
      <c r="P519" s="74">
        <v>0.18933333333333341</v>
      </c>
      <c r="Q519" s="74">
        <v>0.18933333333333341</v>
      </c>
      <c r="R519" s="74">
        <v>0.18933333333333341</v>
      </c>
      <c r="S519" s="74">
        <v>0.18933333333333341</v>
      </c>
      <c r="T519" s="74">
        <v>0.18933333333333341</v>
      </c>
      <c r="U519" s="74">
        <v>0.18933333333333341</v>
      </c>
      <c r="V519" s="74">
        <v>0.18933333333333341</v>
      </c>
      <c r="W519" s="74">
        <v>0.18933333333333341</v>
      </c>
      <c r="X519" s="74">
        <v>0.18933333333333341</v>
      </c>
      <c r="Y519" s="74">
        <v>0.18933333333333341</v>
      </c>
      <c r="Z519" s="74">
        <v>0.18933333333333341</v>
      </c>
      <c r="AA519" s="74">
        <v>0.18933333333333341</v>
      </c>
      <c r="AB519" s="74">
        <v>0.18933333333333341</v>
      </c>
      <c r="AC519" s="74">
        <v>0.18933333333333341</v>
      </c>
      <c r="AD519" s="74">
        <v>0.18933333333333341</v>
      </c>
      <c r="AE519" s="74">
        <v>0.18933333333333341</v>
      </c>
      <c r="AF519" s="74">
        <v>0.18933333333333341</v>
      </c>
      <c r="AG519" s="74">
        <v>0.18933333333333341</v>
      </c>
      <c r="AH519" s="74">
        <v>0.18933333333333341</v>
      </c>
      <c r="AI519" s="74">
        <v>0.18933333333333341</v>
      </c>
      <c r="AJ519" s="74">
        <v>0.18933333333333341</v>
      </c>
      <c r="AK519" s="74">
        <v>0.18933333333333341</v>
      </c>
      <c r="AL519" s="74">
        <v>0.18933333333333341</v>
      </c>
      <c r="AM519" s="74">
        <v>0.18933333333333341</v>
      </c>
      <c r="AN519" s="74">
        <v>0.18933333333333341</v>
      </c>
      <c r="AO519" s="74">
        <v>0.18933333333333341</v>
      </c>
      <c r="AP519" s="74">
        <v>0.18933333333333341</v>
      </c>
      <c r="AQ519" s="74">
        <v>0.18933333333333341</v>
      </c>
      <c r="AR519" s="74">
        <v>0.1893333333333331</v>
      </c>
    </row>
    <row r="520" spans="1:44" x14ac:dyDescent="0.3">
      <c r="A520" s="74" t="s">
        <v>97</v>
      </c>
      <c r="B520" s="74" t="s">
        <v>297</v>
      </c>
      <c r="C520" s="74">
        <v>0.2445</v>
      </c>
      <c r="D520" s="74">
        <v>0.39350000000000002</v>
      </c>
      <c r="E520" s="74">
        <v>0.53</v>
      </c>
      <c r="F520" s="74">
        <v>0.42799999999999999</v>
      </c>
      <c r="G520" s="74">
        <v>0.32650000000000001</v>
      </c>
      <c r="H520" s="74">
        <v>0.51249999999999996</v>
      </c>
      <c r="I520" s="74">
        <v>0.69900000000000007</v>
      </c>
      <c r="J520" s="74">
        <v>0.64</v>
      </c>
      <c r="K520" s="74">
        <v>0.58250000000000002</v>
      </c>
      <c r="L520" s="74">
        <v>0.62349999999999994</v>
      </c>
      <c r="M520" s="74">
        <v>0.66500000000000004</v>
      </c>
      <c r="N520" s="74">
        <v>0.63349999999999995</v>
      </c>
      <c r="O520" s="74">
        <v>0.60149999999999992</v>
      </c>
      <c r="P520" s="74">
        <v>0.58299999999999996</v>
      </c>
      <c r="Q520" s="74">
        <v>0.5635</v>
      </c>
      <c r="R520" s="74">
        <v>0.52600000000000002</v>
      </c>
      <c r="S520" s="74">
        <v>0.48849999999999999</v>
      </c>
      <c r="T520" s="74">
        <v>0.4355</v>
      </c>
      <c r="U520" s="74">
        <v>0.38300000000000001</v>
      </c>
      <c r="V520" s="74">
        <v>0.35599999999999998</v>
      </c>
      <c r="W520" s="74">
        <v>0.33</v>
      </c>
      <c r="X520" s="74">
        <v>0.29649999999999999</v>
      </c>
      <c r="Y520" s="74">
        <v>0.26300000000000001</v>
      </c>
      <c r="Z520" s="74">
        <v>0.23649999999999999</v>
      </c>
      <c r="AA520" s="74">
        <v>0.21049999999999999</v>
      </c>
      <c r="AB520" s="74">
        <v>0.1845</v>
      </c>
      <c r="AC520" s="74">
        <v>0.1835</v>
      </c>
      <c r="AD520" s="74">
        <v>0.1825</v>
      </c>
      <c r="AE520" s="74">
        <v>0.182</v>
      </c>
      <c r="AF520" s="74">
        <v>0.18149999999999999</v>
      </c>
      <c r="AG520" s="74">
        <v>0.18099999999999999</v>
      </c>
      <c r="AH520" s="74">
        <v>0.18099999999999999</v>
      </c>
      <c r="AI520" s="74">
        <v>0.18099999999999999</v>
      </c>
      <c r="AJ520" s="74">
        <v>0.18099999999999999</v>
      </c>
      <c r="AK520" s="74">
        <v>0.18099999999999999</v>
      </c>
      <c r="AL520" s="74">
        <v>0.18149999999999999</v>
      </c>
      <c r="AM520" s="74">
        <v>0.18</v>
      </c>
      <c r="AN520" s="74">
        <v>0.17899999999999999</v>
      </c>
      <c r="AO520" s="74">
        <v>0.17749999999999999</v>
      </c>
      <c r="AP520" s="74">
        <v>0.17649999999999999</v>
      </c>
      <c r="AQ520" s="74">
        <v>0.17549999999999999</v>
      </c>
      <c r="AR520" s="74">
        <v>0.35221951219512199</v>
      </c>
    </row>
    <row r="521" spans="1:44" x14ac:dyDescent="0.3">
      <c r="A521" s="74" t="s">
        <v>97</v>
      </c>
      <c r="B521" s="74" t="s">
        <v>298</v>
      </c>
      <c r="C521" s="74">
        <v>4.0000000000000001E-3</v>
      </c>
      <c r="D521" s="74">
        <v>4.0000000000000001E-3</v>
      </c>
      <c r="E521" s="74">
        <v>4.0000000000000001E-3</v>
      </c>
      <c r="F521" s="74">
        <v>4.0000000000000001E-3</v>
      </c>
      <c r="G521" s="74">
        <v>4.0000000000000001E-3</v>
      </c>
      <c r="H521" s="74">
        <v>6.4999999999999997E-3</v>
      </c>
      <c r="I521" s="74">
        <v>8.5000000000000006E-3</v>
      </c>
      <c r="J521" s="74">
        <v>9.4999999999999998E-3</v>
      </c>
      <c r="K521" s="74">
        <v>1.0500000000000001E-2</v>
      </c>
      <c r="L521" s="74">
        <v>1.2500000000000001E-2</v>
      </c>
      <c r="M521" s="74">
        <v>1.4999999999999999E-2</v>
      </c>
      <c r="N521" s="74">
        <v>1.7999999999999999E-2</v>
      </c>
      <c r="O521" s="74">
        <v>2.1499999999999998E-2</v>
      </c>
      <c r="P521" s="74">
        <v>0.02</v>
      </c>
      <c r="Q521" s="74">
        <v>1.8499999999999999E-2</v>
      </c>
      <c r="R521" s="74">
        <v>1.15E-2</v>
      </c>
      <c r="S521" s="74">
        <v>3.5000000000000001E-3</v>
      </c>
      <c r="T521" s="74">
        <v>3.5000000000000001E-3</v>
      </c>
      <c r="U521" s="74">
        <v>3.5000000000000001E-3</v>
      </c>
      <c r="V521" s="74">
        <v>3.0000000000000001E-3</v>
      </c>
      <c r="W521" s="74">
        <v>2E-3</v>
      </c>
      <c r="X521" s="74">
        <v>1.5E-3</v>
      </c>
      <c r="Y521" s="74">
        <v>5.0000000000000001E-4</v>
      </c>
      <c r="Z521" s="74">
        <v>5.0000000000000001E-4</v>
      </c>
      <c r="AA521" s="74">
        <v>0</v>
      </c>
      <c r="AB521" s="74">
        <v>0</v>
      </c>
      <c r="AC521" s="74">
        <v>0</v>
      </c>
      <c r="AD521" s="74">
        <v>0</v>
      </c>
      <c r="AE521" s="74">
        <v>0</v>
      </c>
      <c r="AF521" s="74">
        <v>0</v>
      </c>
      <c r="AG521" s="74">
        <v>0</v>
      </c>
      <c r="AH521" s="74">
        <v>5.0000000000000001E-4</v>
      </c>
      <c r="AI521" s="74">
        <v>5.0000000000000001E-4</v>
      </c>
      <c r="AJ521" s="74">
        <v>1E-3</v>
      </c>
      <c r="AK521" s="74">
        <v>1.5E-3</v>
      </c>
      <c r="AL521" s="74">
        <v>1.5E-3</v>
      </c>
      <c r="AM521" s="74">
        <v>1.5E-3</v>
      </c>
      <c r="AN521" s="74">
        <v>1E-3</v>
      </c>
      <c r="AO521" s="74">
        <v>5.0000000000000001E-4</v>
      </c>
      <c r="AP521" s="74">
        <v>5.0000000000000001E-4</v>
      </c>
      <c r="AQ521" s="74">
        <v>0</v>
      </c>
      <c r="AR521" s="74">
        <v>4.841463414634148E-3</v>
      </c>
    </row>
    <row r="522" spans="1:44" x14ac:dyDescent="0.3">
      <c r="A522" s="74" t="s">
        <v>97</v>
      </c>
      <c r="B522" s="74" t="s">
        <v>251</v>
      </c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</row>
    <row r="523" spans="1:44" x14ac:dyDescent="0.3">
      <c r="A523" s="74" t="s">
        <v>97</v>
      </c>
      <c r="B523" s="74" t="s">
        <v>299</v>
      </c>
      <c r="C523" s="74">
        <v>0.314</v>
      </c>
      <c r="D523" s="74">
        <v>0.2235</v>
      </c>
      <c r="E523" s="74">
        <v>0.13250000000000001</v>
      </c>
      <c r="F523" s="74">
        <v>0.156</v>
      </c>
      <c r="G523" s="74">
        <v>0.17899999999999999</v>
      </c>
      <c r="H523" s="74">
        <v>0.20050000000000001</v>
      </c>
      <c r="I523" s="74">
        <v>0.223</v>
      </c>
      <c r="J523" s="74">
        <v>0.222</v>
      </c>
      <c r="K523" s="74">
        <v>0.2215</v>
      </c>
      <c r="L523" s="74">
        <v>0.223</v>
      </c>
      <c r="M523" s="74">
        <v>0.22500000000000001</v>
      </c>
      <c r="N523" s="74">
        <v>0.2205</v>
      </c>
      <c r="O523" s="74">
        <v>0.2155</v>
      </c>
      <c r="P523" s="74">
        <v>0.2175</v>
      </c>
      <c r="Q523" s="74">
        <v>0.2195</v>
      </c>
      <c r="R523" s="74">
        <v>0.215</v>
      </c>
      <c r="S523" s="74">
        <v>0.21099999999999999</v>
      </c>
      <c r="T523" s="74">
        <v>0.21199999999999999</v>
      </c>
      <c r="U523" s="74">
        <v>0.21299999999999999</v>
      </c>
      <c r="V523" s="74">
        <v>0.21199999999999999</v>
      </c>
      <c r="W523" s="74">
        <v>0.21099999999999999</v>
      </c>
      <c r="X523" s="74">
        <v>0.21049999999999999</v>
      </c>
      <c r="Y523" s="74">
        <v>0.21</v>
      </c>
      <c r="Z523" s="74">
        <v>0.21199999999999999</v>
      </c>
      <c r="AA523" s="74">
        <v>0.214</v>
      </c>
      <c r="AB523" s="74">
        <v>0.216</v>
      </c>
      <c r="AC523" s="74">
        <v>0.2155</v>
      </c>
      <c r="AD523" s="74">
        <v>0.215</v>
      </c>
      <c r="AE523" s="74">
        <v>0.2145</v>
      </c>
      <c r="AF523" s="74">
        <v>0.2145</v>
      </c>
      <c r="AG523" s="74">
        <v>0.214</v>
      </c>
      <c r="AH523" s="74">
        <v>0.215</v>
      </c>
      <c r="AI523" s="74">
        <v>0.216</v>
      </c>
      <c r="AJ523" s="74">
        <v>0.217</v>
      </c>
      <c r="AK523" s="74">
        <v>0.218</v>
      </c>
      <c r="AL523" s="74">
        <v>0.219</v>
      </c>
      <c r="AM523" s="74">
        <v>0.219</v>
      </c>
      <c r="AN523" s="74">
        <v>0.219</v>
      </c>
      <c r="AO523" s="74">
        <v>0.219</v>
      </c>
      <c r="AP523" s="74">
        <v>0.219</v>
      </c>
      <c r="AQ523" s="74">
        <v>0.219</v>
      </c>
      <c r="AR523" s="74">
        <v>0.214219512195122</v>
      </c>
    </row>
    <row r="524" spans="1:44" x14ac:dyDescent="0.3">
      <c r="A524" s="74" t="s">
        <v>97</v>
      </c>
      <c r="B524" s="74" t="s">
        <v>253</v>
      </c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</row>
    <row r="525" spans="1:44" x14ac:dyDescent="0.3">
      <c r="A525" s="74" t="s">
        <v>97</v>
      </c>
      <c r="B525" s="74" t="s">
        <v>300</v>
      </c>
      <c r="C525" s="74">
        <v>0</v>
      </c>
      <c r="D525" s="74">
        <v>0</v>
      </c>
      <c r="E525" s="74">
        <v>0</v>
      </c>
      <c r="F525" s="74">
        <v>0</v>
      </c>
      <c r="G525" s="74">
        <v>0</v>
      </c>
      <c r="H525" s="74">
        <v>1.6E-2</v>
      </c>
      <c r="I525" s="74">
        <v>3.2000000000000001E-2</v>
      </c>
      <c r="J525" s="74">
        <v>1.9E-2</v>
      </c>
      <c r="K525" s="74">
        <v>5.4999999999999997E-3</v>
      </c>
      <c r="L525" s="74">
        <v>2.7E-2</v>
      </c>
      <c r="M525" s="74">
        <v>4.9500000000000002E-2</v>
      </c>
      <c r="N525" s="74">
        <v>3.3000000000000002E-2</v>
      </c>
      <c r="O525" s="74">
        <v>1.6500000000000001E-2</v>
      </c>
      <c r="P525" s="74">
        <v>1.15E-2</v>
      </c>
      <c r="Q525" s="74">
        <v>6.4999999999999997E-3</v>
      </c>
      <c r="R525" s="74">
        <v>3.0000000000000001E-3</v>
      </c>
      <c r="S525" s="74">
        <v>0</v>
      </c>
      <c r="T525" s="74">
        <v>0</v>
      </c>
      <c r="U525" s="74">
        <v>0</v>
      </c>
      <c r="V525" s="74">
        <v>0</v>
      </c>
      <c r="W525" s="74">
        <v>0</v>
      </c>
      <c r="X525" s="74">
        <v>0</v>
      </c>
      <c r="Y525" s="74">
        <v>0</v>
      </c>
      <c r="Z525" s="74">
        <v>0</v>
      </c>
      <c r="AA525" s="74">
        <v>0</v>
      </c>
      <c r="AB525" s="74">
        <v>0</v>
      </c>
      <c r="AC525" s="74">
        <v>0</v>
      </c>
      <c r="AD525" s="74">
        <v>0</v>
      </c>
      <c r="AE525" s="74">
        <v>0</v>
      </c>
      <c r="AF525" s="74">
        <v>0</v>
      </c>
      <c r="AG525" s="74">
        <v>0</v>
      </c>
      <c r="AH525" s="74">
        <v>0</v>
      </c>
      <c r="AI525" s="74">
        <v>0</v>
      </c>
      <c r="AJ525" s="74">
        <v>0</v>
      </c>
      <c r="AK525" s="74">
        <v>0</v>
      </c>
      <c r="AL525" s="74">
        <v>0</v>
      </c>
      <c r="AM525" s="74">
        <v>0</v>
      </c>
      <c r="AN525" s="74">
        <v>0</v>
      </c>
      <c r="AO525" s="74">
        <v>0</v>
      </c>
      <c r="AP525" s="74">
        <v>0</v>
      </c>
      <c r="AQ525" s="74">
        <v>0</v>
      </c>
      <c r="AR525" s="74">
        <v>5.3536585365853663E-3</v>
      </c>
    </row>
    <row r="526" spans="1:44" x14ac:dyDescent="0.3">
      <c r="A526" s="74" t="s">
        <v>97</v>
      </c>
      <c r="B526" s="74" t="s">
        <v>282</v>
      </c>
      <c r="C526" s="74"/>
      <c r="D526" s="74"/>
      <c r="E526" s="74"/>
      <c r="F526" s="74"/>
      <c r="G526" s="74"/>
      <c r="H526" s="74">
        <v>0.28199999999999997</v>
      </c>
      <c r="I526" s="74">
        <v>0.28199999999999997</v>
      </c>
      <c r="J526" s="74">
        <v>0.27400000000000002</v>
      </c>
      <c r="K526" s="74">
        <v>0.27300000000000002</v>
      </c>
      <c r="L526" s="74">
        <v>0.28149999999999997</v>
      </c>
      <c r="M526" s="74">
        <v>0.28100000000000003</v>
      </c>
      <c r="N526" s="74">
        <v>0.28399999999999997</v>
      </c>
      <c r="O526" s="74">
        <v>0.28449999999999998</v>
      </c>
      <c r="P526" s="74">
        <v>0.27333333333333337</v>
      </c>
      <c r="Q526" s="74">
        <v>0.27266666666666672</v>
      </c>
      <c r="R526" s="74">
        <v>0.27266666666666672</v>
      </c>
      <c r="S526" s="74">
        <v>0.27200000000000002</v>
      </c>
      <c r="T526" s="74">
        <v>0.27033333333333331</v>
      </c>
      <c r="U526" s="74">
        <v>0.26900000000000002</v>
      </c>
      <c r="V526" s="74">
        <v>0.26766666666666672</v>
      </c>
      <c r="W526" s="74">
        <v>0.26633333333333342</v>
      </c>
      <c r="X526" s="74">
        <v>0.26500000000000001</v>
      </c>
      <c r="Y526" s="74">
        <v>0.26333333333333342</v>
      </c>
      <c r="Z526" s="74">
        <v>0.26166666666666671</v>
      </c>
      <c r="AA526" s="74">
        <v>0.26066666666666671</v>
      </c>
      <c r="AB526" s="74">
        <v>0.25933333333333342</v>
      </c>
      <c r="AC526" s="74">
        <v>0.25800000000000001</v>
      </c>
      <c r="AD526" s="74">
        <v>0.25633333333333341</v>
      </c>
      <c r="AE526" s="74">
        <v>0.25533333333333341</v>
      </c>
      <c r="AF526" s="74">
        <v>0.254</v>
      </c>
      <c r="AG526" s="74">
        <v>0.25266666666666671</v>
      </c>
      <c r="AH526" s="74">
        <v>0.25333333333333341</v>
      </c>
      <c r="AI526" s="74">
        <v>0.253</v>
      </c>
      <c r="AJ526" s="74">
        <v>0.25266666666666671</v>
      </c>
      <c r="AK526" s="74">
        <v>0.25266666666666671</v>
      </c>
      <c r="AL526" s="74">
        <v>0.252</v>
      </c>
      <c r="AM526" s="74">
        <v>0.25133333333333341</v>
      </c>
      <c r="AN526" s="74">
        <v>0.25033333333333341</v>
      </c>
      <c r="AO526" s="74">
        <v>0.2496666666666667</v>
      </c>
      <c r="AP526" s="74">
        <v>0.249</v>
      </c>
      <c r="AQ526" s="74">
        <v>0.248</v>
      </c>
      <c r="AR526" s="74">
        <v>0.26208333333333328</v>
      </c>
    </row>
    <row r="527" spans="1:44" x14ac:dyDescent="0.3">
      <c r="A527" s="74" t="s">
        <v>97</v>
      </c>
      <c r="B527" s="74" t="s">
        <v>284</v>
      </c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</row>
    <row r="528" spans="1:44" x14ac:dyDescent="0.3">
      <c r="A528" s="74" t="s">
        <v>97</v>
      </c>
      <c r="B528" s="74" t="s">
        <v>286</v>
      </c>
      <c r="C528" s="74">
        <v>0.32600000000000001</v>
      </c>
      <c r="D528" s="74">
        <v>0.38150000000000001</v>
      </c>
      <c r="E528" s="74">
        <v>0.38850000000000001</v>
      </c>
      <c r="F528" s="74">
        <v>0.39050000000000001</v>
      </c>
      <c r="G528" s="74">
        <v>0.39250000000000002</v>
      </c>
      <c r="H528" s="74">
        <v>0.39133333333333331</v>
      </c>
      <c r="I528" s="74">
        <v>0.39200000000000013</v>
      </c>
      <c r="J528" s="74">
        <v>0.39266666666666672</v>
      </c>
      <c r="K528" s="74">
        <v>0.39266666666666672</v>
      </c>
      <c r="L528" s="74">
        <v>0.39200000000000013</v>
      </c>
      <c r="M528" s="74">
        <v>0.39133333333333331</v>
      </c>
      <c r="N528" s="74">
        <v>0.40333333333333332</v>
      </c>
      <c r="O528" s="74">
        <v>0.40133333333333332</v>
      </c>
      <c r="P528" s="74">
        <v>0.39633333333333343</v>
      </c>
      <c r="Q528" s="74">
        <v>0.39133333333333331</v>
      </c>
      <c r="R528" s="74">
        <v>0.39266666666666672</v>
      </c>
      <c r="S528" s="74">
        <v>0.39500000000000002</v>
      </c>
      <c r="T528" s="74">
        <v>0.39500000000000002</v>
      </c>
      <c r="U528" s="74">
        <v>0.39533333333333331</v>
      </c>
      <c r="V528" s="74">
        <v>0.39766666666666672</v>
      </c>
      <c r="W528" s="74">
        <v>0.39966666666666673</v>
      </c>
      <c r="X528" s="74">
        <v>0.39533333333333331</v>
      </c>
      <c r="Y528" s="74">
        <v>0.39133333333333331</v>
      </c>
      <c r="Z528" s="74">
        <v>0.37933333333333341</v>
      </c>
      <c r="AA528" s="74">
        <v>0.37133333333333329</v>
      </c>
      <c r="AB528" s="74">
        <v>0.36533333333333329</v>
      </c>
      <c r="AC528" s="74">
        <v>0.36933333333333329</v>
      </c>
      <c r="AD528" s="74">
        <v>0.37366666666666659</v>
      </c>
      <c r="AE528" s="74">
        <v>0.37766666666666671</v>
      </c>
      <c r="AF528" s="74">
        <v>0.38166666666666671</v>
      </c>
      <c r="AG528" s="74">
        <v>0.38600000000000001</v>
      </c>
      <c r="AH528" s="74">
        <v>0.38700000000000001</v>
      </c>
      <c r="AI528" s="74">
        <v>0.38800000000000001</v>
      </c>
      <c r="AJ528" s="74">
        <v>0.38900000000000001</v>
      </c>
      <c r="AK528" s="74">
        <v>0.39</v>
      </c>
      <c r="AL528" s="74">
        <v>0.39066666666666672</v>
      </c>
      <c r="AM528" s="74">
        <v>0.39966666666666673</v>
      </c>
      <c r="AN528" s="74">
        <v>0.40866666666666668</v>
      </c>
      <c r="AO528" s="74">
        <v>0.41699999999999998</v>
      </c>
      <c r="AP528" s="74">
        <v>0.42599999999999999</v>
      </c>
      <c r="AQ528" s="74">
        <v>0.43433333333333329</v>
      </c>
      <c r="AR528" s="74">
        <v>0.39192307692307671</v>
      </c>
    </row>
    <row r="529" spans="1:44" x14ac:dyDescent="0.3">
      <c r="A529" s="74" t="s">
        <v>100</v>
      </c>
      <c r="B529" s="74" t="s">
        <v>100</v>
      </c>
      <c r="C529" s="74">
        <v>0.34549999999999997</v>
      </c>
      <c r="D529" s="74">
        <v>0.32770588235294118</v>
      </c>
      <c r="E529" s="74">
        <v>0.32376470588235301</v>
      </c>
      <c r="F529" s="74">
        <v>0.30021052631578948</v>
      </c>
      <c r="G529" s="74">
        <v>0.29821052631578943</v>
      </c>
      <c r="H529" s="74">
        <v>0.28563157894736851</v>
      </c>
      <c r="I529" s="74">
        <v>0.27252631578947373</v>
      </c>
      <c r="J529" s="74">
        <v>0.28273684210526318</v>
      </c>
      <c r="K529" s="74">
        <v>0.29278947368421049</v>
      </c>
      <c r="L529" s="74">
        <v>0.25057142857142861</v>
      </c>
      <c r="M529" s="74">
        <v>0.23871428571428571</v>
      </c>
      <c r="N529" s="74">
        <v>0.24890909090909091</v>
      </c>
      <c r="O529" s="74">
        <v>0.2583333333333333</v>
      </c>
      <c r="P529" s="74">
        <v>0.25771428571428567</v>
      </c>
      <c r="Q529" s="74">
        <v>0.2570952380952381</v>
      </c>
      <c r="R529" s="74">
        <v>0.25257142857142861</v>
      </c>
      <c r="S529" s="74">
        <v>0.2473809523809524</v>
      </c>
      <c r="T529" s="74">
        <v>0.24285714285714291</v>
      </c>
      <c r="U529" s="74">
        <v>0.238952380952381</v>
      </c>
      <c r="V529" s="74">
        <v>0.23571428571428579</v>
      </c>
      <c r="W529" s="74">
        <v>0.23238095238095241</v>
      </c>
      <c r="X529" s="74">
        <v>0.2304761904761905</v>
      </c>
      <c r="Y529" s="74">
        <v>0.22876190476190481</v>
      </c>
      <c r="Z529" s="74">
        <v>0.2350909090909091</v>
      </c>
      <c r="AA529" s="74">
        <v>0.23131818181818181</v>
      </c>
      <c r="AB529" s="74">
        <v>0.22740909090909089</v>
      </c>
      <c r="AC529" s="74">
        <v>0.23073913043478261</v>
      </c>
      <c r="AD529" s="74">
        <v>0.22643478260869571</v>
      </c>
      <c r="AE529" s="74">
        <v>0.22217391304347819</v>
      </c>
      <c r="AF529" s="74">
        <v>0.2178260869565217</v>
      </c>
      <c r="AG529" s="74">
        <v>0.21369565217391301</v>
      </c>
      <c r="AH529" s="74">
        <v>0.2131739130434783</v>
      </c>
      <c r="AI529" s="74">
        <v>0.2123043478260869</v>
      </c>
      <c r="AJ529" s="74">
        <v>0.21143478260869569</v>
      </c>
      <c r="AK529" s="74">
        <v>0.21043478260869561</v>
      </c>
      <c r="AL529" s="74">
        <v>0.20934782608695651</v>
      </c>
      <c r="AM529" s="74">
        <v>0.2058695652173913</v>
      </c>
      <c r="AN529" s="74">
        <v>0.2024347826086956</v>
      </c>
      <c r="AO529" s="74">
        <v>0.19900000000000001</v>
      </c>
      <c r="AP529" s="74">
        <v>0.19534782608695661</v>
      </c>
      <c r="AQ529" s="74">
        <v>0.19160869565217389</v>
      </c>
      <c r="AR529" s="74">
        <v>0.24065207373271899</v>
      </c>
    </row>
    <row r="530" spans="1:44" x14ac:dyDescent="0.3">
      <c r="A530" s="74" t="s">
        <v>100</v>
      </c>
      <c r="B530" s="74" t="s">
        <v>292</v>
      </c>
      <c r="C530" s="74"/>
      <c r="D530" s="74"/>
      <c r="E530" s="74"/>
      <c r="F530" s="74">
        <v>-1.9E-2</v>
      </c>
      <c r="G530" s="74">
        <v>-1.9E-2</v>
      </c>
      <c r="H530" s="74">
        <v>-2.9000000000000001E-2</v>
      </c>
      <c r="I530" s="74">
        <v>-3.9E-2</v>
      </c>
      <c r="J530" s="74">
        <v>-3.5999999999999997E-2</v>
      </c>
      <c r="K530" s="74">
        <v>-3.3000000000000002E-2</v>
      </c>
      <c r="L530" s="74">
        <v>-2.8333333333333339E-2</v>
      </c>
      <c r="M530" s="74">
        <v>-2.8333333333333339E-2</v>
      </c>
      <c r="N530" s="74">
        <v>-1.9666666666666669E-2</v>
      </c>
      <c r="O530" s="74">
        <v>-1.6333333333333339E-2</v>
      </c>
      <c r="P530" s="74">
        <v>-1.766666666666666E-2</v>
      </c>
      <c r="Q530" s="74">
        <v>-1.9E-2</v>
      </c>
      <c r="R530" s="74">
        <v>-1.6333333333333339E-2</v>
      </c>
      <c r="S530" s="74">
        <v>-1.4999999999999999E-2</v>
      </c>
      <c r="T530" s="74">
        <v>-2.233333333333333E-2</v>
      </c>
      <c r="U530" s="74">
        <v>-2.7E-2</v>
      </c>
      <c r="V530" s="74">
        <v>-0.03</v>
      </c>
      <c r="W530" s="74">
        <v>-3.3666666666666671E-2</v>
      </c>
      <c r="X530" s="74">
        <v>-3.7666666666666668E-2</v>
      </c>
      <c r="Y530" s="74">
        <v>-4.0333333333333332E-2</v>
      </c>
      <c r="Z530" s="74">
        <v>-4.2000000000000003E-2</v>
      </c>
      <c r="AA530" s="74">
        <v>-4.2999999999999997E-2</v>
      </c>
      <c r="AB530" s="74">
        <v>-4.3999999999999997E-2</v>
      </c>
      <c r="AC530" s="74">
        <v>-4.4333333333333343E-2</v>
      </c>
      <c r="AD530" s="74">
        <v>-4.4333333333333343E-2</v>
      </c>
      <c r="AE530" s="74">
        <v>-4.3999999999999997E-2</v>
      </c>
      <c r="AF530" s="74">
        <v>-4.3999999999999997E-2</v>
      </c>
      <c r="AG530" s="74">
        <v>-4.3333333333333328E-2</v>
      </c>
      <c r="AH530" s="74">
        <v>-4.2666666666666672E-2</v>
      </c>
      <c r="AI530" s="74">
        <v>-4.2666666666666672E-2</v>
      </c>
      <c r="AJ530" s="74">
        <v>-4.2333333333333327E-2</v>
      </c>
      <c r="AK530" s="74">
        <v>-4.2666666666666672E-2</v>
      </c>
      <c r="AL530" s="74">
        <v>-4.2999999999999997E-2</v>
      </c>
      <c r="AM530" s="74">
        <v>-4.6000000000000013E-2</v>
      </c>
      <c r="AN530" s="74">
        <v>-4.8666666666666657E-2</v>
      </c>
      <c r="AO530" s="74">
        <v>-5.1999999999999998E-2</v>
      </c>
      <c r="AP530" s="74">
        <v>-5.5333333333333339E-2</v>
      </c>
      <c r="AQ530" s="74">
        <v>-0.06</v>
      </c>
      <c r="AR530" s="74">
        <v>-3.630392156862744E-2</v>
      </c>
    </row>
    <row r="531" spans="1:44" x14ac:dyDescent="0.3">
      <c r="A531" s="74" t="s">
        <v>100</v>
      </c>
      <c r="B531" s="74" t="s">
        <v>293</v>
      </c>
      <c r="C531" s="74">
        <v>0.2165</v>
      </c>
      <c r="D531" s="74">
        <v>0.20599999999999999</v>
      </c>
      <c r="E531" s="74">
        <v>0.19750000000000001</v>
      </c>
      <c r="F531" s="74">
        <v>0.214</v>
      </c>
      <c r="G531" s="74">
        <v>0.22800000000000001</v>
      </c>
      <c r="H531" s="74">
        <v>0.2155</v>
      </c>
      <c r="I531" s="74">
        <v>0.20250000000000001</v>
      </c>
      <c r="J531" s="74">
        <v>0.20250000000000001</v>
      </c>
      <c r="K531" s="74">
        <v>0.20250000000000001</v>
      </c>
      <c r="L531" s="74">
        <v>0.20250000000000001</v>
      </c>
      <c r="M531" s="74">
        <v>0.20250000000000001</v>
      </c>
      <c r="N531" s="74">
        <v>0.20250000000000001</v>
      </c>
      <c r="O531" s="74">
        <v>0.20250000000000001</v>
      </c>
      <c r="P531" s="74">
        <v>0.20250000000000001</v>
      </c>
      <c r="Q531" s="74">
        <v>0.20250000000000001</v>
      </c>
      <c r="R531" s="74">
        <v>0.20250000000000001</v>
      </c>
      <c r="S531" s="74">
        <v>0.20250000000000001</v>
      </c>
      <c r="T531" s="74">
        <v>0.20250000000000001</v>
      </c>
      <c r="U531" s="74">
        <v>0.20250000000000001</v>
      </c>
      <c r="V531" s="74">
        <v>0.20250000000000001</v>
      </c>
      <c r="W531" s="74">
        <v>0.20250000000000001</v>
      </c>
      <c r="X531" s="74">
        <v>0.20699999999999999</v>
      </c>
      <c r="Y531" s="74">
        <v>0.21099999999999999</v>
      </c>
      <c r="Z531" s="74">
        <v>0.2145</v>
      </c>
      <c r="AA531" s="74">
        <v>0.2185</v>
      </c>
      <c r="AB531" s="74">
        <v>0.224</v>
      </c>
      <c r="AC531" s="74">
        <v>0.22600000000000001</v>
      </c>
      <c r="AD531" s="74">
        <v>0.22850000000000001</v>
      </c>
      <c r="AE531" s="74">
        <v>0.23100000000000001</v>
      </c>
      <c r="AF531" s="74">
        <v>0.23400000000000001</v>
      </c>
      <c r="AG531" s="74">
        <v>0.23799999999999999</v>
      </c>
      <c r="AH531" s="74">
        <v>0.23449999999999999</v>
      </c>
      <c r="AI531" s="74">
        <v>0.23050000000000001</v>
      </c>
      <c r="AJ531" s="74">
        <v>0.22650000000000001</v>
      </c>
      <c r="AK531" s="74">
        <v>0.2225</v>
      </c>
      <c r="AL531" s="74">
        <v>0.218</v>
      </c>
      <c r="AM531" s="74">
        <v>0.20899999999999999</v>
      </c>
      <c r="AN531" s="74">
        <v>0.19950000000000001</v>
      </c>
      <c r="AO531" s="74">
        <v>0.1905</v>
      </c>
      <c r="AP531" s="74">
        <v>0.18149999999999999</v>
      </c>
      <c r="AQ531" s="74">
        <v>0.17199999999999999</v>
      </c>
      <c r="AR531" s="74">
        <v>0.21053658536585351</v>
      </c>
    </row>
    <row r="532" spans="1:44" x14ac:dyDescent="0.3">
      <c r="A532" s="74" t="s">
        <v>100</v>
      </c>
      <c r="B532" s="74" t="s">
        <v>294</v>
      </c>
      <c r="C532" s="74">
        <v>0.84599999999999997</v>
      </c>
      <c r="D532" s="74">
        <v>0.84399999999999997</v>
      </c>
      <c r="E532" s="74">
        <v>0.84099999999999997</v>
      </c>
      <c r="F532" s="74">
        <v>0.84299999999999997</v>
      </c>
      <c r="G532" s="74">
        <v>0.84599999999999997</v>
      </c>
      <c r="H532" s="74">
        <v>0.50900000000000001</v>
      </c>
      <c r="I532" s="74">
        <v>0.17199999999999999</v>
      </c>
      <c r="J532" s="74">
        <v>0.39800000000000002</v>
      </c>
      <c r="K532" s="74">
        <v>0.624</v>
      </c>
      <c r="L532" s="74">
        <v>0.33200000000000002</v>
      </c>
      <c r="M532" s="74">
        <v>0.04</v>
      </c>
      <c r="N532" s="74">
        <v>0.04</v>
      </c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>
        <v>0.52791666666666659</v>
      </c>
    </row>
    <row r="533" spans="1:44" x14ac:dyDescent="0.3">
      <c r="A533" s="74" t="s">
        <v>100</v>
      </c>
      <c r="B533" s="74" t="s">
        <v>295</v>
      </c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</row>
    <row r="534" spans="1:44" x14ac:dyDescent="0.3">
      <c r="A534" s="74" t="s">
        <v>100</v>
      </c>
      <c r="B534" s="74" t="s">
        <v>296</v>
      </c>
      <c r="C534" s="74">
        <v>0.16766666666666671</v>
      </c>
      <c r="D534" s="74">
        <v>0.16766666666666671</v>
      </c>
      <c r="E534" s="74">
        <v>0.16766666666666671</v>
      </c>
      <c r="F534" s="74">
        <v>0.16766666666666671</v>
      </c>
      <c r="G534" s="74">
        <v>0.16766666666666671</v>
      </c>
      <c r="H534" s="74">
        <v>0.16766666666666671</v>
      </c>
      <c r="I534" s="74">
        <v>0.16766666666666671</v>
      </c>
      <c r="J534" s="74">
        <v>0.16766666666666671</v>
      </c>
      <c r="K534" s="74">
        <v>0.16766666666666671</v>
      </c>
      <c r="L534" s="74">
        <v>0.16766666666666671</v>
      </c>
      <c r="M534" s="74">
        <v>0.16766666666666671</v>
      </c>
      <c r="N534" s="74">
        <v>0.16766666666666671</v>
      </c>
      <c r="O534" s="74">
        <v>0.16766666666666671</v>
      </c>
      <c r="P534" s="74">
        <v>0.16766666666666671</v>
      </c>
      <c r="Q534" s="74">
        <v>0.16766666666666671</v>
      </c>
      <c r="R534" s="74">
        <v>0.16766666666666671</v>
      </c>
      <c r="S534" s="74">
        <v>0.16766666666666671</v>
      </c>
      <c r="T534" s="74">
        <v>0.16766666666666671</v>
      </c>
      <c r="U534" s="74">
        <v>0.16766666666666671</v>
      </c>
      <c r="V534" s="74">
        <v>0.16766666666666671</v>
      </c>
      <c r="W534" s="74">
        <v>0.16766666666666671</v>
      </c>
      <c r="X534" s="74">
        <v>0.16600000000000001</v>
      </c>
      <c r="Y534" s="74">
        <v>0.16500000000000001</v>
      </c>
      <c r="Z534" s="74">
        <v>0.16600000000000001</v>
      </c>
      <c r="AA534" s="74">
        <v>0.16700000000000001</v>
      </c>
      <c r="AB534" s="74">
        <v>0.16766666666666671</v>
      </c>
      <c r="AC534" s="74">
        <v>0.16766666666666671</v>
      </c>
      <c r="AD534" s="74">
        <v>0.16766666666666671</v>
      </c>
      <c r="AE534" s="74">
        <v>0.16766666666666671</v>
      </c>
      <c r="AF534" s="74">
        <v>0.16766666666666671</v>
      </c>
      <c r="AG534" s="74">
        <v>0.16766666666666671</v>
      </c>
      <c r="AH534" s="74">
        <v>0.16766666666666671</v>
      </c>
      <c r="AI534" s="74">
        <v>0.16766666666666671</v>
      </c>
      <c r="AJ534" s="74">
        <v>0.16766666666666671</v>
      </c>
      <c r="AK534" s="74">
        <v>0.16766666666666671</v>
      </c>
      <c r="AL534" s="74">
        <v>0.16766666666666671</v>
      </c>
      <c r="AM534" s="74">
        <v>0.16766666666666671</v>
      </c>
      <c r="AN534" s="74">
        <v>0.16766666666666671</v>
      </c>
      <c r="AO534" s="74">
        <v>0.16766666666666671</v>
      </c>
      <c r="AP534" s="74">
        <v>0.16766666666666671</v>
      </c>
      <c r="AQ534" s="74">
        <v>0.16766666666666671</v>
      </c>
      <c r="AR534" s="74">
        <v>0.16750406504065041</v>
      </c>
    </row>
    <row r="535" spans="1:44" x14ac:dyDescent="0.3">
      <c r="A535" s="74" t="s">
        <v>100</v>
      </c>
      <c r="B535" s="74" t="s">
        <v>297</v>
      </c>
      <c r="C535" s="74">
        <v>0.72900000000000009</v>
      </c>
      <c r="D535" s="74">
        <v>0.62950000000000006</v>
      </c>
      <c r="E535" s="74">
        <v>0.53</v>
      </c>
      <c r="F535" s="74">
        <v>0.59299999999999997</v>
      </c>
      <c r="G535" s="74">
        <v>0.65599999999999992</v>
      </c>
      <c r="H535" s="74">
        <v>0.6885</v>
      </c>
      <c r="I535" s="74">
        <v>0.71900000000000008</v>
      </c>
      <c r="J535" s="74">
        <v>0.69900000000000007</v>
      </c>
      <c r="K535" s="74">
        <v>0.67900000000000005</v>
      </c>
      <c r="L535" s="74">
        <v>0.69950000000000001</v>
      </c>
      <c r="M535" s="74">
        <v>0.72</v>
      </c>
      <c r="N535" s="74">
        <v>0.71</v>
      </c>
      <c r="O535" s="74">
        <v>0.7</v>
      </c>
      <c r="P535" s="74">
        <v>0.69950000000000001</v>
      </c>
      <c r="Q535" s="74">
        <v>0.69900000000000007</v>
      </c>
      <c r="R535" s="74">
        <v>0.64149999999999996</v>
      </c>
      <c r="S535" s="74">
        <v>0.58400000000000007</v>
      </c>
      <c r="T535" s="74">
        <v>0.55649999999999999</v>
      </c>
      <c r="U535" s="74">
        <v>0.52900000000000003</v>
      </c>
      <c r="V535" s="74">
        <v>0.51300000000000001</v>
      </c>
      <c r="W535" s="74">
        <v>0.4975</v>
      </c>
      <c r="X535" s="74">
        <v>0.48549999999999999</v>
      </c>
      <c r="Y535" s="74">
        <v>0.47399999999999998</v>
      </c>
      <c r="Z535" s="74">
        <v>0.42399999999999999</v>
      </c>
      <c r="AA535" s="74">
        <v>0.3725</v>
      </c>
      <c r="AB535" s="74">
        <v>0.318</v>
      </c>
      <c r="AC535" s="74">
        <v>0.26550000000000001</v>
      </c>
      <c r="AD535" s="74">
        <v>0.21249999999999999</v>
      </c>
      <c r="AE535" s="74">
        <v>0.159</v>
      </c>
      <c r="AF535" s="74">
        <v>0.105</v>
      </c>
      <c r="AG535" s="74">
        <v>5.0999999999999997E-2</v>
      </c>
      <c r="AH535" s="74">
        <v>4.9500000000000002E-2</v>
      </c>
      <c r="AI535" s="74">
        <v>4.8000000000000001E-2</v>
      </c>
      <c r="AJ535" s="74">
        <v>4.7E-2</v>
      </c>
      <c r="AK535" s="74">
        <v>4.5499999999999999E-2</v>
      </c>
      <c r="AL535" s="74">
        <v>4.3999999999999997E-2</v>
      </c>
      <c r="AM535" s="74">
        <v>4.1000000000000002E-2</v>
      </c>
      <c r="AN535" s="74">
        <v>3.7499999999999999E-2</v>
      </c>
      <c r="AO535" s="74">
        <v>3.4000000000000002E-2</v>
      </c>
      <c r="AP535" s="74">
        <v>3.0499999999999999E-2</v>
      </c>
      <c r="AQ535" s="74">
        <v>2.75E-2</v>
      </c>
      <c r="AR535" s="74">
        <v>0.40839024390243922</v>
      </c>
    </row>
    <row r="536" spans="1:44" x14ac:dyDescent="0.3">
      <c r="A536" s="74" t="s">
        <v>100</v>
      </c>
      <c r="B536" s="74" t="s">
        <v>298</v>
      </c>
      <c r="C536" s="74">
        <v>2E-3</v>
      </c>
      <c r="D536" s="74">
        <v>1E-3</v>
      </c>
      <c r="E536" s="74">
        <v>0</v>
      </c>
      <c r="F536" s="74">
        <v>1E-3</v>
      </c>
      <c r="G536" s="74">
        <v>2.5000000000000001E-3</v>
      </c>
      <c r="H536" s="74">
        <v>1.5E-3</v>
      </c>
      <c r="I536" s="74">
        <v>5.0000000000000001E-4</v>
      </c>
      <c r="J536" s="74">
        <v>1E-3</v>
      </c>
      <c r="K536" s="74">
        <v>1E-3</v>
      </c>
      <c r="L536" s="74">
        <v>5.0000000000000001E-4</v>
      </c>
      <c r="M536" s="74">
        <v>5.0000000000000001E-4</v>
      </c>
      <c r="N536" s="74">
        <v>0</v>
      </c>
      <c r="O536" s="74">
        <v>0</v>
      </c>
      <c r="P536" s="74">
        <v>0</v>
      </c>
      <c r="Q536" s="74">
        <v>0</v>
      </c>
      <c r="R536" s="74">
        <v>0</v>
      </c>
      <c r="S536" s="74">
        <v>0</v>
      </c>
      <c r="T536" s="74">
        <v>0</v>
      </c>
      <c r="U536" s="74">
        <v>0</v>
      </c>
      <c r="V536" s="74">
        <v>0</v>
      </c>
      <c r="W536" s="74">
        <v>0</v>
      </c>
      <c r="X536" s="74">
        <v>0</v>
      </c>
      <c r="Y536" s="74">
        <v>0</v>
      </c>
      <c r="Z536" s="74">
        <v>0</v>
      </c>
      <c r="AA536" s="74">
        <v>0</v>
      </c>
      <c r="AB536" s="74">
        <v>0</v>
      </c>
      <c r="AC536" s="74">
        <v>0</v>
      </c>
      <c r="AD536" s="74">
        <v>0</v>
      </c>
      <c r="AE536" s="74">
        <v>0</v>
      </c>
      <c r="AF536" s="74">
        <v>0</v>
      </c>
      <c r="AG536" s="74">
        <v>0</v>
      </c>
      <c r="AH536" s="74">
        <v>0</v>
      </c>
      <c r="AI536" s="74">
        <v>0</v>
      </c>
      <c r="AJ536" s="74">
        <v>0</v>
      </c>
      <c r="AK536" s="74">
        <v>0</v>
      </c>
      <c r="AL536" s="74">
        <v>0</v>
      </c>
      <c r="AM536" s="74">
        <v>0</v>
      </c>
      <c r="AN536" s="74">
        <v>0</v>
      </c>
      <c r="AO536" s="74">
        <v>0</v>
      </c>
      <c r="AP536" s="74">
        <v>0</v>
      </c>
      <c r="AQ536" s="74">
        <v>0</v>
      </c>
      <c r="AR536" s="74">
        <v>2.8048780487804892E-4</v>
      </c>
    </row>
    <row r="537" spans="1:44" x14ac:dyDescent="0.3">
      <c r="A537" s="74" t="s">
        <v>100</v>
      </c>
      <c r="B537" s="74" t="s">
        <v>251</v>
      </c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</row>
    <row r="538" spans="1:44" x14ac:dyDescent="0.3">
      <c r="A538" s="74" t="s">
        <v>100</v>
      </c>
      <c r="B538" s="74" t="s">
        <v>299</v>
      </c>
      <c r="C538" s="74">
        <v>0.43033333333333329</v>
      </c>
      <c r="D538" s="74">
        <v>0.48199999999999998</v>
      </c>
      <c r="E538" s="74">
        <v>0.53333333333333333</v>
      </c>
      <c r="F538" s="74">
        <v>0.46766666666666667</v>
      </c>
      <c r="G538" s="74">
        <v>0.40133333333333338</v>
      </c>
      <c r="H538" s="74">
        <v>0.42533333333333329</v>
      </c>
      <c r="I538" s="74">
        <v>0.44900000000000001</v>
      </c>
      <c r="J538" s="74">
        <v>0.44900000000000001</v>
      </c>
      <c r="K538" s="74">
        <v>0.44900000000000001</v>
      </c>
      <c r="L538" s="74">
        <v>0.44966666666666671</v>
      </c>
      <c r="M538" s="74">
        <v>0.45</v>
      </c>
      <c r="N538" s="74">
        <v>0.45</v>
      </c>
      <c r="O538" s="74">
        <v>0.45</v>
      </c>
      <c r="P538" s="74">
        <v>0.45</v>
      </c>
      <c r="Q538" s="74">
        <v>0.45</v>
      </c>
      <c r="R538" s="74">
        <v>0.45</v>
      </c>
      <c r="S538" s="74">
        <v>0.45</v>
      </c>
      <c r="T538" s="74">
        <v>0.45</v>
      </c>
      <c r="U538" s="74">
        <v>0.45</v>
      </c>
      <c r="V538" s="74">
        <v>0.45</v>
      </c>
      <c r="W538" s="74">
        <v>0.45</v>
      </c>
      <c r="X538" s="74">
        <v>0.45033333333333331</v>
      </c>
      <c r="Y538" s="74">
        <v>0.45066666666666672</v>
      </c>
      <c r="Z538" s="74">
        <v>0.45066666666666672</v>
      </c>
      <c r="AA538" s="74">
        <v>0.45066666666666672</v>
      </c>
      <c r="AB538" s="74">
        <v>0.45066666666666672</v>
      </c>
      <c r="AC538" s="74">
        <v>0.45066666666666672</v>
      </c>
      <c r="AD538" s="74">
        <v>0.45066666666666672</v>
      </c>
      <c r="AE538" s="74">
        <v>0.45066666666666672</v>
      </c>
      <c r="AF538" s="74">
        <v>0.45066666666666672</v>
      </c>
      <c r="AG538" s="74">
        <v>0.45066666666666672</v>
      </c>
      <c r="AH538" s="74">
        <v>0.44400000000000001</v>
      </c>
      <c r="AI538" s="74">
        <v>0.437</v>
      </c>
      <c r="AJ538" s="74">
        <v>0.43033333333333329</v>
      </c>
      <c r="AK538" s="74">
        <v>0.42333333333333328</v>
      </c>
      <c r="AL538" s="74">
        <v>0.41666666666666669</v>
      </c>
      <c r="AM538" s="74">
        <v>0.40200000000000002</v>
      </c>
      <c r="AN538" s="74">
        <v>0.38733333333333331</v>
      </c>
      <c r="AO538" s="74">
        <v>0.373</v>
      </c>
      <c r="AP538" s="74">
        <v>0.35799999999999987</v>
      </c>
      <c r="AQ538" s="74">
        <v>0.34366666666666662</v>
      </c>
      <c r="AR538" s="74">
        <v>0.43922764227642302</v>
      </c>
    </row>
    <row r="539" spans="1:44" x14ac:dyDescent="0.3">
      <c r="A539" s="74" t="s">
        <v>100</v>
      </c>
      <c r="B539" s="74" t="s">
        <v>253</v>
      </c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</row>
    <row r="540" spans="1:44" x14ac:dyDescent="0.3">
      <c r="A540" s="74" t="s">
        <v>100</v>
      </c>
      <c r="B540" s="74" t="s">
        <v>300</v>
      </c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</row>
    <row r="541" spans="1:44" x14ac:dyDescent="0.3">
      <c r="A541" s="74" t="s">
        <v>100</v>
      </c>
      <c r="B541" s="74" t="s">
        <v>282</v>
      </c>
      <c r="C541" s="74"/>
      <c r="D541" s="74">
        <v>0.2475</v>
      </c>
      <c r="E541" s="74">
        <v>0.2475</v>
      </c>
      <c r="F541" s="74">
        <v>0.24833333333333329</v>
      </c>
      <c r="G541" s="74">
        <v>0.2476666666666667</v>
      </c>
      <c r="H541" s="74">
        <v>0.24833333333333329</v>
      </c>
      <c r="I541" s="74">
        <v>0.24833333333333329</v>
      </c>
      <c r="J541" s="74">
        <v>0.24833333333333329</v>
      </c>
      <c r="K541" s="74">
        <v>0.248</v>
      </c>
      <c r="L541" s="74">
        <v>0.24733333333333329</v>
      </c>
      <c r="M541" s="74">
        <v>0.2466666666666667</v>
      </c>
      <c r="N541" s="74">
        <v>0.2456666666666667</v>
      </c>
      <c r="O541" s="74">
        <v>0.2446666666666667</v>
      </c>
      <c r="P541" s="74">
        <v>0.2436666666666667</v>
      </c>
      <c r="Q541" s="74">
        <v>0.24199999999999999</v>
      </c>
      <c r="R541" s="74">
        <v>0.2406666666666667</v>
      </c>
      <c r="S541" s="74">
        <v>0.23966666666666669</v>
      </c>
      <c r="T541" s="74">
        <v>0.24199999999999999</v>
      </c>
      <c r="U541" s="74">
        <v>0.24133333333333329</v>
      </c>
      <c r="V541" s="74">
        <v>0.23966666666666669</v>
      </c>
      <c r="W541" s="74">
        <v>0.23766666666666669</v>
      </c>
      <c r="X541" s="74">
        <v>0.23699999999999999</v>
      </c>
      <c r="Y541" s="74">
        <v>0.23633333333333331</v>
      </c>
      <c r="Z541" s="74">
        <v>0.24033333333333329</v>
      </c>
      <c r="AA541" s="74">
        <v>0.24</v>
      </c>
      <c r="AB541" s="74">
        <v>0.23899999999999999</v>
      </c>
      <c r="AC541" s="74">
        <v>0.23799999999999999</v>
      </c>
      <c r="AD541" s="74">
        <v>0.23699999999999999</v>
      </c>
      <c r="AE541" s="74">
        <v>0.23599999999999999</v>
      </c>
      <c r="AF541" s="74">
        <v>0.23466666666666669</v>
      </c>
      <c r="AG541" s="74">
        <v>0.23300000000000001</v>
      </c>
      <c r="AH541" s="74">
        <v>0.23200000000000001</v>
      </c>
      <c r="AI541" s="74">
        <v>0.23100000000000001</v>
      </c>
      <c r="AJ541" s="74">
        <v>0.23</v>
      </c>
      <c r="AK541" s="74">
        <v>0.22900000000000001</v>
      </c>
      <c r="AL541" s="74">
        <v>0.22800000000000001</v>
      </c>
      <c r="AM541" s="74">
        <v>0.22500000000000001</v>
      </c>
      <c r="AN541" s="74">
        <v>0.22266666666666671</v>
      </c>
      <c r="AO541" s="74">
        <v>0.2196666666666667</v>
      </c>
      <c r="AP541" s="74">
        <v>0.216</v>
      </c>
      <c r="AQ541" s="74">
        <v>0.2116666666666667</v>
      </c>
      <c r="AR541" s="74">
        <v>0.23761864406779659</v>
      </c>
    </row>
    <row r="542" spans="1:44" x14ac:dyDescent="0.3">
      <c r="A542" s="74" t="s">
        <v>100</v>
      </c>
      <c r="B542" s="74" t="s">
        <v>284</v>
      </c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>
        <v>0.45300000000000001</v>
      </c>
      <c r="AA542" s="74">
        <v>0.45300000000000001</v>
      </c>
      <c r="AB542" s="74">
        <v>0.45300000000000001</v>
      </c>
      <c r="AC542" s="74">
        <v>0.42649999999999999</v>
      </c>
      <c r="AD542" s="74">
        <v>0.42499999999999999</v>
      </c>
      <c r="AE542" s="74">
        <v>0.42399999999999999</v>
      </c>
      <c r="AF542" s="74">
        <v>0.42299999999999999</v>
      </c>
      <c r="AG542" s="74">
        <v>0.42249999999999999</v>
      </c>
      <c r="AH542" s="74">
        <v>0.42899999999999999</v>
      </c>
      <c r="AI542" s="74">
        <v>0.434</v>
      </c>
      <c r="AJ542" s="74">
        <v>0.437</v>
      </c>
      <c r="AK542" s="74">
        <v>0.4405</v>
      </c>
      <c r="AL542" s="74">
        <v>0.443</v>
      </c>
      <c r="AM542" s="74">
        <v>0.442</v>
      </c>
      <c r="AN542" s="74">
        <v>0.441</v>
      </c>
      <c r="AO542" s="74">
        <v>0.4405</v>
      </c>
      <c r="AP542" s="74">
        <v>0.44</v>
      </c>
      <c r="AQ542" s="74">
        <v>0.4395</v>
      </c>
      <c r="AR542" s="74">
        <v>0.43557575757575762</v>
      </c>
    </row>
    <row r="543" spans="1:44" x14ac:dyDescent="0.3">
      <c r="A543" s="74" t="s">
        <v>100</v>
      </c>
      <c r="B543" s="74" t="s">
        <v>286</v>
      </c>
      <c r="C543" s="74">
        <v>0.30199999999999999</v>
      </c>
      <c r="D543" s="74">
        <v>0.30499999999999999</v>
      </c>
      <c r="E543" s="74">
        <v>0.30499999999999999</v>
      </c>
      <c r="F543" s="74">
        <v>0.30649999999999999</v>
      </c>
      <c r="G543" s="74">
        <v>0.308</v>
      </c>
      <c r="H543" s="74">
        <v>0.30599999999999999</v>
      </c>
      <c r="I543" s="74">
        <v>0.30299999999999999</v>
      </c>
      <c r="J543" s="74">
        <v>0.30499999999999999</v>
      </c>
      <c r="K543" s="74">
        <v>0.30649999999999999</v>
      </c>
      <c r="L543" s="74">
        <v>0.308</v>
      </c>
      <c r="M543" s="74">
        <v>0.3095</v>
      </c>
      <c r="N543" s="74">
        <v>0.36</v>
      </c>
      <c r="O543" s="74">
        <v>0.36066666666666669</v>
      </c>
      <c r="P543" s="74">
        <v>0.35899999999999999</v>
      </c>
      <c r="Q543" s="74">
        <v>0.35799999999999998</v>
      </c>
      <c r="R543" s="74">
        <v>0.36333333333333329</v>
      </c>
      <c r="S543" s="74">
        <v>0.36499999999999999</v>
      </c>
      <c r="T543" s="74">
        <v>0.35666666666666658</v>
      </c>
      <c r="U543" s="74">
        <v>0.35299999999999998</v>
      </c>
      <c r="V543" s="74">
        <v>0.34566666666666662</v>
      </c>
      <c r="W543" s="74">
        <v>0.33833333333333332</v>
      </c>
      <c r="X543" s="74">
        <v>0.33600000000000002</v>
      </c>
      <c r="Y543" s="74">
        <v>0.33300000000000002</v>
      </c>
      <c r="Z543" s="74">
        <v>0.33233333333333331</v>
      </c>
      <c r="AA543" s="74">
        <v>0.33666666666666673</v>
      </c>
      <c r="AB543" s="74">
        <v>0.34200000000000003</v>
      </c>
      <c r="AC543" s="74">
        <v>0.34499999999999997</v>
      </c>
      <c r="AD543" s="74">
        <v>0.34766666666666662</v>
      </c>
      <c r="AE543" s="74">
        <v>0.35033333333333327</v>
      </c>
      <c r="AF543" s="74">
        <v>0.35299999999999998</v>
      </c>
      <c r="AG543" s="74">
        <v>0.35599999999999998</v>
      </c>
      <c r="AH543" s="74">
        <v>0.35799999999999998</v>
      </c>
      <c r="AI543" s="74">
        <v>0.35966666666666658</v>
      </c>
      <c r="AJ543" s="74">
        <v>0.36166666666666658</v>
      </c>
      <c r="AK543" s="74">
        <v>0.36366666666666658</v>
      </c>
      <c r="AL543" s="74">
        <v>0.36566666666666658</v>
      </c>
      <c r="AM543" s="74">
        <v>0.36833333333333329</v>
      </c>
      <c r="AN543" s="74">
        <v>0.371</v>
      </c>
      <c r="AO543" s="74">
        <v>0.37400000000000011</v>
      </c>
      <c r="AP543" s="74">
        <v>0.37666666666666671</v>
      </c>
      <c r="AQ543" s="74">
        <v>0.38000000000000012</v>
      </c>
      <c r="AR543" s="74">
        <v>0.34628828828828839</v>
      </c>
    </row>
    <row r="544" spans="1:44" x14ac:dyDescent="0.3">
      <c r="A544" s="74" t="s">
        <v>102</v>
      </c>
      <c r="B544" s="74" t="s">
        <v>102</v>
      </c>
      <c r="C544" s="74">
        <v>0.30571999999999988</v>
      </c>
      <c r="D544" s="74">
        <v>0.32119230769230772</v>
      </c>
      <c r="E544" s="74">
        <v>0.33719230769230768</v>
      </c>
      <c r="F544" s="74">
        <v>0.32348148148148148</v>
      </c>
      <c r="G544" s="74">
        <v>0.32325925925925919</v>
      </c>
      <c r="H544" s="74">
        <v>0.33244444444444449</v>
      </c>
      <c r="I544" s="74">
        <v>0.34007407407407397</v>
      </c>
      <c r="J544" s="74">
        <v>0.33248148148148149</v>
      </c>
      <c r="K544" s="74">
        <v>0.32481481481481478</v>
      </c>
      <c r="L544" s="74">
        <v>0.31696428571428581</v>
      </c>
      <c r="M544" s="74">
        <v>0.31225925925925918</v>
      </c>
      <c r="N544" s="74">
        <v>0.32560714285714282</v>
      </c>
      <c r="O544" s="74">
        <v>0.32442307692307693</v>
      </c>
      <c r="P544" s="74">
        <v>0.32315384615384612</v>
      </c>
      <c r="Q544" s="74">
        <v>0.32180769230769229</v>
      </c>
      <c r="R544" s="74">
        <v>0.32361538461538458</v>
      </c>
      <c r="S544" s="74">
        <v>0.32553846153846161</v>
      </c>
      <c r="T544" s="74">
        <v>0.30885185185185188</v>
      </c>
      <c r="U544" s="74">
        <v>0.30688888888888888</v>
      </c>
      <c r="V544" s="74">
        <v>0.27975862068965518</v>
      </c>
      <c r="W544" s="74">
        <v>0.27910344827586209</v>
      </c>
      <c r="X544" s="74">
        <v>0.27165517241379311</v>
      </c>
      <c r="Y544" s="74">
        <v>0.27535714285714291</v>
      </c>
      <c r="Z544" s="74">
        <v>0.25858620689655171</v>
      </c>
      <c r="AA544" s="74">
        <v>0.25324137931034479</v>
      </c>
      <c r="AB544" s="74">
        <v>0.22340740740740739</v>
      </c>
      <c r="AC544" s="74">
        <v>0.23178571428571429</v>
      </c>
      <c r="AD544" s="74">
        <v>0.23203571428571429</v>
      </c>
      <c r="AE544" s="74">
        <v>0.23225000000000001</v>
      </c>
      <c r="AF544" s="74">
        <v>0.23260714285714279</v>
      </c>
      <c r="AG544" s="74">
        <v>0.23300000000000001</v>
      </c>
      <c r="AH544" s="74">
        <v>0.23150000000000001</v>
      </c>
      <c r="AI544" s="74">
        <v>0.23107142857142859</v>
      </c>
      <c r="AJ544" s="74">
        <v>0.2309285714285714</v>
      </c>
      <c r="AK544" s="74">
        <v>0.2309285714285714</v>
      </c>
      <c r="AL544" s="74">
        <v>0.23966666666666661</v>
      </c>
      <c r="AM544" s="74">
        <v>0.24055555555555549</v>
      </c>
      <c r="AN544" s="74">
        <v>0.2409259259259259</v>
      </c>
      <c r="AO544" s="74">
        <v>0.24099999999999999</v>
      </c>
      <c r="AP544" s="74">
        <v>0.24092592592592599</v>
      </c>
      <c r="AQ544" s="74">
        <v>0.24077777777777781</v>
      </c>
      <c r="AR544" s="74">
        <v>0.27975267857142849</v>
      </c>
    </row>
    <row r="545" spans="1:44" x14ac:dyDescent="0.3">
      <c r="A545" s="74" t="s">
        <v>102</v>
      </c>
      <c r="B545" s="74" t="s">
        <v>292</v>
      </c>
      <c r="C545" s="74"/>
      <c r="D545" s="74"/>
      <c r="E545" s="74"/>
      <c r="F545" s="74">
        <v>0</v>
      </c>
      <c r="G545" s="74">
        <v>0</v>
      </c>
      <c r="H545" s="74">
        <v>0</v>
      </c>
      <c r="I545" s="74">
        <v>0</v>
      </c>
      <c r="J545" s="74">
        <v>0</v>
      </c>
      <c r="K545" s="74">
        <v>0</v>
      </c>
      <c r="L545" s="74">
        <v>-1.0999999999999999E-2</v>
      </c>
      <c r="M545" s="74">
        <v>-2.1999999999999999E-2</v>
      </c>
      <c r="N545" s="74">
        <v>-2.5999999999999999E-2</v>
      </c>
      <c r="O545" s="74">
        <v>-2.9000000000000001E-2</v>
      </c>
      <c r="P545" s="74">
        <v>-2.9000000000000001E-2</v>
      </c>
      <c r="Q545" s="74">
        <v>-2.8000000000000001E-2</v>
      </c>
      <c r="R545" s="74">
        <v>-1.9E-2</v>
      </c>
      <c r="S545" s="74">
        <v>-0.01</v>
      </c>
      <c r="T545" s="74">
        <v>-4.4499999999999998E-2</v>
      </c>
      <c r="U545" s="74">
        <v>-4.9500000000000002E-2</v>
      </c>
      <c r="V545" s="74">
        <v>-5.8999999999999997E-2</v>
      </c>
      <c r="W545" s="74">
        <v>-6.1249999999999999E-2</v>
      </c>
      <c r="X545" s="74">
        <v>-5.9499999999999997E-2</v>
      </c>
      <c r="Y545" s="74">
        <v>-6.2E-2</v>
      </c>
      <c r="Z545" s="74">
        <v>-0.06</v>
      </c>
      <c r="AA545" s="74">
        <v>-5.9499999999999997E-2</v>
      </c>
      <c r="AB545" s="74">
        <v>-5.9249999999999997E-2</v>
      </c>
      <c r="AC545" s="74">
        <v>-6.1749999999999999E-2</v>
      </c>
      <c r="AD545" s="74">
        <v>-6.3500000000000001E-2</v>
      </c>
      <c r="AE545" s="74">
        <v>-6.5250000000000002E-2</v>
      </c>
      <c r="AF545" s="74">
        <v>-6.6500000000000004E-2</v>
      </c>
      <c r="AG545" s="74">
        <v>-6.7250000000000004E-2</v>
      </c>
      <c r="AH545" s="74">
        <v>-6.6000000000000003E-2</v>
      </c>
      <c r="AI545" s="74">
        <v>-6.5000000000000002E-2</v>
      </c>
      <c r="AJ545" s="74">
        <v>-6.4000000000000001E-2</v>
      </c>
      <c r="AK545" s="74">
        <v>-6.3250000000000001E-2</v>
      </c>
      <c r="AL545" s="74">
        <v>-6.25E-2</v>
      </c>
      <c r="AM545" s="74">
        <v>-6.1749999999999999E-2</v>
      </c>
      <c r="AN545" s="74">
        <v>-6.0749999999999998E-2</v>
      </c>
      <c r="AO545" s="74">
        <v>-6.0249999999999998E-2</v>
      </c>
      <c r="AP545" s="74">
        <v>-5.9749999999999998E-2</v>
      </c>
      <c r="AQ545" s="74">
        <v>-5.8999999999999997E-2</v>
      </c>
      <c r="AR545" s="74">
        <v>-5.493333333333332E-2</v>
      </c>
    </row>
    <row r="546" spans="1:44" x14ac:dyDescent="0.3">
      <c r="A546" s="74" t="s">
        <v>102</v>
      </c>
      <c r="B546" s="74" t="s">
        <v>293</v>
      </c>
      <c r="C546" s="74">
        <v>0.51200000000000001</v>
      </c>
      <c r="D546" s="74">
        <v>0.51100000000000001</v>
      </c>
      <c r="E546" s="74">
        <v>0.51</v>
      </c>
      <c r="F546" s="74">
        <v>0.51633333333333331</v>
      </c>
      <c r="G546" s="74">
        <v>0.52266666666666672</v>
      </c>
      <c r="H546" s="74">
        <v>0.51033333333333342</v>
      </c>
      <c r="I546" s="74">
        <v>0.49766666666666659</v>
      </c>
      <c r="J546" s="74">
        <v>0.49766666666666659</v>
      </c>
      <c r="K546" s="74">
        <v>0.49733333333333329</v>
      </c>
      <c r="L546" s="74">
        <v>0.45500000000000013</v>
      </c>
      <c r="M546" s="74">
        <v>0.41299999999999998</v>
      </c>
      <c r="N546" s="74">
        <v>0.44933333333333331</v>
      </c>
      <c r="O546" s="74">
        <v>0.48533333333333328</v>
      </c>
      <c r="P546" s="74">
        <v>0.5033333333333333</v>
      </c>
      <c r="Q546" s="74">
        <v>0.52100000000000002</v>
      </c>
      <c r="R546" s="74">
        <v>0.52100000000000002</v>
      </c>
      <c r="S546" s="74">
        <v>0.52100000000000002</v>
      </c>
      <c r="T546" s="74">
        <v>0.52100000000000002</v>
      </c>
      <c r="U546" s="74">
        <v>0.52100000000000002</v>
      </c>
      <c r="V546" s="74">
        <v>0.51866666666666672</v>
      </c>
      <c r="W546" s="74">
        <v>0.51633333333333331</v>
      </c>
      <c r="X546" s="74">
        <v>0.51633333333333331</v>
      </c>
      <c r="Y546" s="74">
        <v>0.51633333333333331</v>
      </c>
      <c r="Z546" s="74">
        <v>0.5083333333333333</v>
      </c>
      <c r="AA546" s="74">
        <v>0.5003333333333333</v>
      </c>
      <c r="AB546" s="74">
        <v>0.49233333333333329</v>
      </c>
      <c r="AC546" s="74">
        <v>0.49233333333333329</v>
      </c>
      <c r="AD546" s="74">
        <v>0.49233333333333329</v>
      </c>
      <c r="AE546" s="74">
        <v>0.49233333333333329</v>
      </c>
      <c r="AF546" s="74">
        <v>0.49233333333333329</v>
      </c>
      <c r="AG546" s="74">
        <v>0.49266666666666681</v>
      </c>
      <c r="AH546" s="74">
        <v>0.49233333333333329</v>
      </c>
      <c r="AI546" s="74">
        <v>0.49199999999999999</v>
      </c>
      <c r="AJ546" s="74">
        <v>0.4913333333333334</v>
      </c>
      <c r="AK546" s="74">
        <v>0.49099999999999999</v>
      </c>
      <c r="AL546" s="74">
        <v>0.49</v>
      </c>
      <c r="AM546" s="74">
        <v>0.48099999999999998</v>
      </c>
      <c r="AN546" s="74">
        <v>0.47199999999999998</v>
      </c>
      <c r="AO546" s="74">
        <v>0.46166666666666661</v>
      </c>
      <c r="AP546" s="74">
        <v>0.45033333333333331</v>
      </c>
      <c r="AQ546" s="74">
        <v>0.438</v>
      </c>
      <c r="AR546" s="74">
        <v>0.49454471544715378</v>
      </c>
    </row>
    <row r="547" spans="1:44" x14ac:dyDescent="0.3">
      <c r="A547" s="74" t="s">
        <v>102</v>
      </c>
      <c r="B547" s="74" t="s">
        <v>294</v>
      </c>
      <c r="C547" s="74">
        <v>0.8294999999999999</v>
      </c>
      <c r="D547" s="74">
        <v>0.77950000000000008</v>
      </c>
      <c r="E547" s="74">
        <v>0.72299999999999998</v>
      </c>
      <c r="F547" s="74">
        <v>0.77500000000000002</v>
      </c>
      <c r="G547" s="74">
        <v>0.84149999999999991</v>
      </c>
      <c r="H547" s="74">
        <v>0.79099999999999993</v>
      </c>
      <c r="I547" s="74">
        <v>0.72150000000000003</v>
      </c>
      <c r="J547" s="74">
        <v>0.752</v>
      </c>
      <c r="K547" s="74">
        <v>0.78299999999999992</v>
      </c>
      <c r="L547" s="74">
        <v>0.64599999999999991</v>
      </c>
      <c r="M547" s="74">
        <v>0.48449999999999999</v>
      </c>
      <c r="N547" s="74">
        <v>0.53549999999999998</v>
      </c>
      <c r="O547" s="74">
        <v>0.58599999999999997</v>
      </c>
      <c r="P547" s="74">
        <v>0.56500000000000006</v>
      </c>
      <c r="Q547" s="74">
        <v>0.54400000000000004</v>
      </c>
      <c r="R547" s="74">
        <v>0.58750000000000002</v>
      </c>
      <c r="S547" s="74">
        <v>0.63100000000000001</v>
      </c>
      <c r="T547" s="74">
        <v>0.63749999999999996</v>
      </c>
      <c r="U547" s="74">
        <v>0.64400000000000002</v>
      </c>
      <c r="V547" s="74">
        <v>0.66600000000000004</v>
      </c>
      <c r="W547" s="74">
        <v>0.6984999999999999</v>
      </c>
      <c r="X547" s="74">
        <v>0.63949999999999996</v>
      </c>
      <c r="Y547" s="74">
        <v>0.57899999999999996</v>
      </c>
      <c r="Z547" s="74">
        <v>0.57899999999999996</v>
      </c>
      <c r="AA547" s="74">
        <v>0.57899999999999996</v>
      </c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>
        <v>0.66392000000000029</v>
      </c>
    </row>
    <row r="548" spans="1:44" x14ac:dyDescent="0.3">
      <c r="A548" s="74" t="s">
        <v>102</v>
      </c>
      <c r="B548" s="74" t="s">
        <v>295</v>
      </c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</row>
    <row r="549" spans="1:44" x14ac:dyDescent="0.3">
      <c r="A549" s="74" t="s">
        <v>102</v>
      </c>
      <c r="B549" s="74" t="s">
        <v>296</v>
      </c>
      <c r="C549" s="74">
        <v>0.15575</v>
      </c>
      <c r="D549" s="74">
        <v>0.15575</v>
      </c>
      <c r="E549" s="74">
        <v>0.15575</v>
      </c>
      <c r="F549" s="74">
        <v>0.15575</v>
      </c>
      <c r="G549" s="74">
        <v>0.15575</v>
      </c>
      <c r="H549" s="74">
        <v>0.15575</v>
      </c>
      <c r="I549" s="74">
        <v>0.15575</v>
      </c>
      <c r="J549" s="74">
        <v>0.15575</v>
      </c>
      <c r="K549" s="74">
        <v>0.15575</v>
      </c>
      <c r="L549" s="74">
        <v>0.15575</v>
      </c>
      <c r="M549" s="74">
        <v>0.15575</v>
      </c>
      <c r="N549" s="74">
        <v>0.15575</v>
      </c>
      <c r="O549" s="74">
        <v>0.15575</v>
      </c>
      <c r="P549" s="74">
        <v>0.15575</v>
      </c>
      <c r="Q549" s="74">
        <v>0.15575</v>
      </c>
      <c r="R549" s="74">
        <v>0.15575</v>
      </c>
      <c r="S549" s="74">
        <v>0.15575</v>
      </c>
      <c r="T549" s="74">
        <v>0.15575</v>
      </c>
      <c r="U549" s="74">
        <v>0.15575</v>
      </c>
      <c r="V549" s="74">
        <v>0.15575</v>
      </c>
      <c r="W549" s="74">
        <v>0.15575</v>
      </c>
      <c r="X549" s="74">
        <v>0.15325</v>
      </c>
      <c r="Y549" s="74">
        <v>0.1515</v>
      </c>
      <c r="Z549" s="74">
        <v>0.15325</v>
      </c>
      <c r="AA549" s="74">
        <v>0.1545</v>
      </c>
      <c r="AB549" s="74">
        <v>0.15575</v>
      </c>
      <c r="AC549" s="74">
        <v>0.15575</v>
      </c>
      <c r="AD549" s="74">
        <v>0.15575</v>
      </c>
      <c r="AE549" s="74">
        <v>0.15575</v>
      </c>
      <c r="AF549" s="74">
        <v>0.15575</v>
      </c>
      <c r="AG549" s="74">
        <v>0.15575</v>
      </c>
      <c r="AH549" s="74">
        <v>0.15575</v>
      </c>
      <c r="AI549" s="74">
        <v>0.15575</v>
      </c>
      <c r="AJ549" s="74">
        <v>0.15575</v>
      </c>
      <c r="AK549" s="74">
        <v>0.15575</v>
      </c>
      <c r="AL549" s="74">
        <v>0.15575</v>
      </c>
      <c r="AM549" s="74">
        <v>0.15575</v>
      </c>
      <c r="AN549" s="74">
        <v>0.15575</v>
      </c>
      <c r="AO549" s="74">
        <v>0.15575</v>
      </c>
      <c r="AP549" s="74">
        <v>0.15575</v>
      </c>
      <c r="AQ549" s="74">
        <v>0.15575</v>
      </c>
      <c r="AR549" s="74">
        <v>0.15549390243902439</v>
      </c>
    </row>
    <row r="550" spans="1:44" x14ac:dyDescent="0.3">
      <c r="A550" s="74" t="s">
        <v>102</v>
      </c>
      <c r="B550" s="74" t="s">
        <v>297</v>
      </c>
      <c r="C550" s="74">
        <v>0.33750000000000002</v>
      </c>
      <c r="D550" s="74">
        <v>0.56699999999999995</v>
      </c>
      <c r="E550" s="74">
        <v>0.79149999999999998</v>
      </c>
      <c r="F550" s="74">
        <v>0.70150000000000001</v>
      </c>
      <c r="G550" s="74">
        <v>0.61199999999999999</v>
      </c>
      <c r="H550" s="74">
        <v>0.70599999999999996</v>
      </c>
      <c r="I550" s="74">
        <v>0.79899999999999993</v>
      </c>
      <c r="J550" s="74">
        <v>0.78749999999999998</v>
      </c>
      <c r="K550" s="74">
        <v>0.78099999999999992</v>
      </c>
      <c r="L550" s="74">
        <v>0.80600000000000005</v>
      </c>
      <c r="M550" s="74">
        <v>0.82450000000000001</v>
      </c>
      <c r="N550" s="74">
        <v>0.81600000000000006</v>
      </c>
      <c r="O550" s="74">
        <v>0.8075</v>
      </c>
      <c r="P550" s="74">
        <v>0.78649999999999998</v>
      </c>
      <c r="Q550" s="74">
        <v>0.76500000000000001</v>
      </c>
      <c r="R550" s="74">
        <v>0.74299999999999999</v>
      </c>
      <c r="S550" s="74">
        <v>0.72199999999999998</v>
      </c>
      <c r="T550" s="74">
        <v>0.69550000000000001</v>
      </c>
      <c r="U550" s="74">
        <v>0.66900000000000004</v>
      </c>
      <c r="V550" s="74">
        <v>0.64450000000000007</v>
      </c>
      <c r="W550" s="74">
        <v>0.62</v>
      </c>
      <c r="X550" s="74">
        <v>0.59099999999999997</v>
      </c>
      <c r="Y550" s="74">
        <v>0.56299999999999994</v>
      </c>
      <c r="Z550" s="74">
        <v>0.501</v>
      </c>
      <c r="AA550" s="74">
        <v>0.4385</v>
      </c>
      <c r="AB550" s="74">
        <v>0.3745</v>
      </c>
      <c r="AC550" s="74">
        <v>0.38500000000000001</v>
      </c>
      <c r="AD550" s="74">
        <v>0.39550000000000002</v>
      </c>
      <c r="AE550" s="74">
        <v>0.40600000000000003</v>
      </c>
      <c r="AF550" s="74">
        <v>0.41699999999999998</v>
      </c>
      <c r="AG550" s="74">
        <v>0.42749999999999999</v>
      </c>
      <c r="AH550" s="74">
        <v>0.42399999999999999</v>
      </c>
      <c r="AI550" s="74">
        <v>0.42049999999999998</v>
      </c>
      <c r="AJ550" s="74">
        <v>0.41699999999999998</v>
      </c>
      <c r="AK550" s="74">
        <v>0.41299999999999998</v>
      </c>
      <c r="AL550" s="74">
        <v>0.41</v>
      </c>
      <c r="AM550" s="74">
        <v>0.41749999999999998</v>
      </c>
      <c r="AN550" s="74">
        <v>0.42499999999999999</v>
      </c>
      <c r="AO550" s="74">
        <v>0.4325</v>
      </c>
      <c r="AP550" s="74">
        <v>0.44</v>
      </c>
      <c r="AQ550" s="74">
        <v>0.44800000000000001</v>
      </c>
      <c r="AR550" s="74">
        <v>0.57875609756097568</v>
      </c>
    </row>
    <row r="551" spans="1:44" x14ac:dyDescent="0.3">
      <c r="A551" s="74" t="s">
        <v>102</v>
      </c>
      <c r="B551" s="74" t="s">
        <v>298</v>
      </c>
      <c r="C551" s="74">
        <v>5.7499999999999999E-3</v>
      </c>
      <c r="D551" s="74">
        <v>7.4999999999999997E-3</v>
      </c>
      <c r="E551" s="74">
        <v>9.0000000000000011E-3</v>
      </c>
      <c r="F551" s="74">
        <v>2.5749999999999999E-2</v>
      </c>
      <c r="G551" s="74">
        <v>4.2250000000000003E-2</v>
      </c>
      <c r="H551" s="74">
        <v>5.4250000000000007E-2</v>
      </c>
      <c r="I551" s="74">
        <v>6.6250000000000003E-2</v>
      </c>
      <c r="J551" s="74">
        <v>4.2000000000000003E-2</v>
      </c>
      <c r="K551" s="74">
        <v>1.7500000000000002E-2</v>
      </c>
      <c r="L551" s="74">
        <v>1.15E-2</v>
      </c>
      <c r="M551" s="74">
        <v>5.0000000000000001E-3</v>
      </c>
      <c r="N551" s="74">
        <v>5.5000000000000014E-3</v>
      </c>
      <c r="O551" s="74">
        <v>5.7500000000000008E-3</v>
      </c>
      <c r="P551" s="74">
        <v>5.2500000000000003E-3</v>
      </c>
      <c r="Q551" s="74">
        <v>4.7499999999999999E-3</v>
      </c>
      <c r="R551" s="74">
        <v>4.7499999999999999E-3</v>
      </c>
      <c r="S551" s="74">
        <v>4.0000000000000001E-3</v>
      </c>
      <c r="T551" s="74">
        <v>3.5000000000000009E-3</v>
      </c>
      <c r="U551" s="74">
        <v>3.0000000000000001E-3</v>
      </c>
      <c r="V551" s="74">
        <v>1.75E-3</v>
      </c>
      <c r="W551" s="74">
        <v>7.5000000000000002E-4</v>
      </c>
      <c r="X551" s="74">
        <v>5.0000000000000001E-4</v>
      </c>
      <c r="Y551" s="74">
        <v>2.5000000000000001E-4</v>
      </c>
      <c r="Z551" s="74">
        <v>2.5000000000000001E-4</v>
      </c>
      <c r="AA551" s="74">
        <v>0</v>
      </c>
      <c r="AB551" s="74">
        <v>0</v>
      </c>
      <c r="AC551" s="74">
        <v>0</v>
      </c>
      <c r="AD551" s="74">
        <v>0</v>
      </c>
      <c r="AE551" s="74">
        <v>0</v>
      </c>
      <c r="AF551" s="74">
        <v>0</v>
      </c>
      <c r="AG551" s="74">
        <v>0</v>
      </c>
      <c r="AH551" s="74">
        <v>0</v>
      </c>
      <c r="AI551" s="74">
        <v>0</v>
      </c>
      <c r="AJ551" s="74">
        <v>0</v>
      </c>
      <c r="AK551" s="74">
        <v>0</v>
      </c>
      <c r="AL551" s="74">
        <v>0</v>
      </c>
      <c r="AM551" s="74">
        <v>0</v>
      </c>
      <c r="AN551" s="74">
        <v>0</v>
      </c>
      <c r="AO551" s="74">
        <v>0</v>
      </c>
      <c r="AP551" s="74">
        <v>0</v>
      </c>
      <c r="AQ551" s="74">
        <v>0</v>
      </c>
      <c r="AR551" s="74">
        <v>7.9695121951219357E-3</v>
      </c>
    </row>
    <row r="552" spans="1:44" x14ac:dyDescent="0.3">
      <c r="A552" s="74" t="s">
        <v>102</v>
      </c>
      <c r="B552" s="74" t="s">
        <v>251</v>
      </c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</row>
    <row r="553" spans="1:44" x14ac:dyDescent="0.3">
      <c r="A553" s="74" t="s">
        <v>102</v>
      </c>
      <c r="B553" s="74" t="s">
        <v>299</v>
      </c>
      <c r="C553" s="74">
        <v>0.2535</v>
      </c>
      <c r="D553" s="74">
        <v>0.26100000000000001</v>
      </c>
      <c r="E553" s="74">
        <v>0.26800000000000002</v>
      </c>
      <c r="F553" s="74">
        <v>0.2475</v>
      </c>
      <c r="G553" s="74">
        <v>0.22650000000000001</v>
      </c>
      <c r="H553" s="74">
        <v>0.24149999999999999</v>
      </c>
      <c r="I553" s="74">
        <v>0.25600000000000001</v>
      </c>
      <c r="J553" s="74">
        <v>0.2525</v>
      </c>
      <c r="K553" s="74">
        <v>0.249</v>
      </c>
      <c r="L553" s="74">
        <v>0.253</v>
      </c>
      <c r="M553" s="74">
        <v>0.25650000000000001</v>
      </c>
      <c r="N553" s="74">
        <v>0.25750000000000001</v>
      </c>
      <c r="O553" s="74">
        <v>0.25800000000000001</v>
      </c>
      <c r="P553" s="74">
        <v>0.25800000000000001</v>
      </c>
      <c r="Q553" s="74">
        <v>0.25750000000000001</v>
      </c>
      <c r="R553" s="74">
        <v>0.25900000000000001</v>
      </c>
      <c r="S553" s="74">
        <v>0.26050000000000001</v>
      </c>
      <c r="T553" s="74">
        <v>0.26050000000000001</v>
      </c>
      <c r="U553" s="74">
        <v>0.26</v>
      </c>
      <c r="V553" s="74">
        <v>0.25850000000000001</v>
      </c>
      <c r="W553" s="74">
        <v>0.25700000000000001</v>
      </c>
      <c r="X553" s="74">
        <v>0.248</v>
      </c>
      <c r="Y553" s="74">
        <v>0.23849999999999999</v>
      </c>
      <c r="Z553" s="74">
        <v>0.24</v>
      </c>
      <c r="AA553" s="74">
        <v>0.24149999999999999</v>
      </c>
      <c r="AB553" s="74">
        <v>0.24299999999999999</v>
      </c>
      <c r="AC553" s="74">
        <v>0.24199999999999999</v>
      </c>
      <c r="AD553" s="74">
        <v>0.24099999999999999</v>
      </c>
      <c r="AE553" s="74">
        <v>0.24</v>
      </c>
      <c r="AF553" s="74">
        <v>0.23899999999999999</v>
      </c>
      <c r="AG553" s="74">
        <v>0.23799999999999999</v>
      </c>
      <c r="AH553" s="74">
        <v>0.23799999999999999</v>
      </c>
      <c r="AI553" s="74">
        <v>0.23799999999999999</v>
      </c>
      <c r="AJ553" s="74">
        <v>0.23849999999999999</v>
      </c>
      <c r="AK553" s="74">
        <v>0.23849999999999999</v>
      </c>
      <c r="AL553" s="74">
        <v>0.23849999999999999</v>
      </c>
      <c r="AM553" s="74">
        <v>0.24</v>
      </c>
      <c r="AN553" s="74">
        <v>0.24149999999999999</v>
      </c>
      <c r="AO553" s="74">
        <v>0.24249999999999999</v>
      </c>
      <c r="AP553" s="74">
        <v>0.24399999999999999</v>
      </c>
      <c r="AQ553" s="74">
        <v>0.2455</v>
      </c>
      <c r="AR553" s="74">
        <v>0.24798780487804889</v>
      </c>
    </row>
    <row r="554" spans="1:44" x14ac:dyDescent="0.3">
      <c r="A554" s="74" t="s">
        <v>102</v>
      </c>
      <c r="B554" s="74" t="s">
        <v>253</v>
      </c>
      <c r="C554" s="74">
        <v>0.90200000000000002</v>
      </c>
      <c r="D554" s="74">
        <v>0.90200000000000002</v>
      </c>
      <c r="E554" s="74">
        <v>0.90200000000000002</v>
      </c>
      <c r="F554" s="74">
        <v>0.90200000000000002</v>
      </c>
      <c r="G554" s="74">
        <v>0.90200000000000002</v>
      </c>
      <c r="H554" s="74">
        <v>0.90200000000000002</v>
      </c>
      <c r="I554" s="74">
        <v>0.90200000000000002</v>
      </c>
      <c r="J554" s="74">
        <v>0.90200000000000002</v>
      </c>
      <c r="K554" s="74">
        <v>0.90200000000000002</v>
      </c>
      <c r="L554" s="74">
        <v>0.90200000000000002</v>
      </c>
      <c r="M554" s="74">
        <v>0.90200000000000002</v>
      </c>
      <c r="N554" s="74">
        <v>0.90200000000000002</v>
      </c>
      <c r="O554" s="74">
        <v>0.90200000000000002</v>
      </c>
      <c r="P554" s="74">
        <v>0.90200000000000002</v>
      </c>
      <c r="Q554" s="74">
        <v>0.90200000000000002</v>
      </c>
      <c r="R554" s="74">
        <v>0.90200000000000002</v>
      </c>
      <c r="S554" s="74">
        <v>0.90200000000000002</v>
      </c>
      <c r="T554" s="74">
        <v>0.90200000000000002</v>
      </c>
      <c r="U554" s="74">
        <v>0.90200000000000002</v>
      </c>
      <c r="V554" s="74">
        <v>0.90200000000000002</v>
      </c>
      <c r="W554" s="74">
        <v>0.90200000000000002</v>
      </c>
      <c r="X554" s="74">
        <v>0.90200000000000002</v>
      </c>
      <c r="Y554" s="74">
        <v>0.90200000000000002</v>
      </c>
      <c r="Z554" s="74">
        <v>0.90200000000000002</v>
      </c>
      <c r="AA554" s="74">
        <v>0.90200000000000002</v>
      </c>
      <c r="AB554" s="74">
        <v>0.90200000000000002</v>
      </c>
      <c r="AC554" s="74">
        <v>0.90200000000000002</v>
      </c>
      <c r="AD554" s="74">
        <v>0.90200000000000002</v>
      </c>
      <c r="AE554" s="74">
        <v>0.90200000000000002</v>
      </c>
      <c r="AF554" s="74">
        <v>0.90200000000000002</v>
      </c>
      <c r="AG554" s="74">
        <v>0.90200000000000002</v>
      </c>
      <c r="AH554" s="74">
        <v>0.90200000000000002</v>
      </c>
      <c r="AI554" s="74">
        <v>0.90200000000000002</v>
      </c>
      <c r="AJ554" s="74">
        <v>0.90200000000000002</v>
      </c>
      <c r="AK554" s="74">
        <v>0.90200000000000002</v>
      </c>
      <c r="AL554" s="74">
        <v>0.90200000000000002</v>
      </c>
      <c r="AM554" s="74">
        <v>0.90200000000000002</v>
      </c>
      <c r="AN554" s="74">
        <v>0.90200000000000002</v>
      </c>
      <c r="AO554" s="74">
        <v>0.90200000000000002</v>
      </c>
      <c r="AP554" s="74">
        <v>0.90200000000000002</v>
      </c>
      <c r="AQ554" s="74">
        <v>0.90200000000000002</v>
      </c>
      <c r="AR554" s="74">
        <v>0.90200000000000047</v>
      </c>
    </row>
    <row r="555" spans="1:44" x14ac:dyDescent="0.3">
      <c r="A555" s="74" t="s">
        <v>102</v>
      </c>
      <c r="B555" s="74" t="s">
        <v>300</v>
      </c>
      <c r="C555" s="74">
        <v>0</v>
      </c>
      <c r="D555" s="74">
        <v>9.3333333333333341E-3</v>
      </c>
      <c r="E555" s="74">
        <v>0.02</v>
      </c>
      <c r="F555" s="74">
        <v>0.02</v>
      </c>
      <c r="G555" s="74">
        <v>0.02</v>
      </c>
      <c r="H555" s="74">
        <v>6.0333333333333329E-2</v>
      </c>
      <c r="I555" s="74">
        <v>0.1006666666666667</v>
      </c>
      <c r="J555" s="74">
        <v>5.5E-2</v>
      </c>
      <c r="K555" s="74">
        <v>5.6666666666666671E-3</v>
      </c>
      <c r="L555" s="74">
        <v>3.0000000000000001E-3</v>
      </c>
      <c r="M555" s="74">
        <v>0</v>
      </c>
      <c r="N555" s="74">
        <v>0</v>
      </c>
      <c r="O555" s="74">
        <v>0</v>
      </c>
      <c r="P555" s="74">
        <v>0</v>
      </c>
      <c r="Q555" s="74">
        <v>0</v>
      </c>
      <c r="R555" s="74">
        <v>0</v>
      </c>
      <c r="S555" s="74">
        <v>0</v>
      </c>
      <c r="T555" s="74">
        <v>0</v>
      </c>
      <c r="U555" s="74">
        <v>0</v>
      </c>
      <c r="V555" s="74">
        <v>0</v>
      </c>
      <c r="W555" s="74">
        <v>0</v>
      </c>
      <c r="X555" s="74">
        <v>0</v>
      </c>
      <c r="Y555" s="74">
        <v>0</v>
      </c>
      <c r="Z555" s="74">
        <v>0</v>
      </c>
      <c r="AA555" s="74">
        <v>0</v>
      </c>
      <c r="AB555" s="74">
        <v>0</v>
      </c>
      <c r="AC555" s="74">
        <v>0</v>
      </c>
      <c r="AD555" s="74">
        <v>0</v>
      </c>
      <c r="AE555" s="74">
        <v>0</v>
      </c>
      <c r="AF555" s="74">
        <v>0</v>
      </c>
      <c r="AG555" s="74">
        <v>0</v>
      </c>
      <c r="AH555" s="74">
        <v>0</v>
      </c>
      <c r="AI555" s="74">
        <v>0</v>
      </c>
      <c r="AJ555" s="74">
        <v>0</v>
      </c>
      <c r="AK555" s="74">
        <v>0</v>
      </c>
      <c r="AL555" s="74"/>
      <c r="AM555" s="74"/>
      <c r="AN555" s="74"/>
      <c r="AO555" s="74"/>
      <c r="AP555" s="74"/>
      <c r="AQ555" s="74"/>
      <c r="AR555" s="74">
        <v>1.547368421052632E-2</v>
      </c>
    </row>
    <row r="556" spans="1:44" x14ac:dyDescent="0.3">
      <c r="A556" s="74" t="s">
        <v>102</v>
      </c>
      <c r="B556" s="74" t="s">
        <v>282</v>
      </c>
      <c r="C556" s="74">
        <v>0.214</v>
      </c>
      <c r="D556" s="74">
        <v>0.2145</v>
      </c>
      <c r="E556" s="74">
        <v>0.2145</v>
      </c>
      <c r="F556" s="74">
        <v>0.2135</v>
      </c>
      <c r="G556" s="74">
        <v>0.21199999999999999</v>
      </c>
      <c r="H556" s="74">
        <v>0.21099999999999999</v>
      </c>
      <c r="I556" s="74">
        <v>0.21</v>
      </c>
      <c r="J556" s="74">
        <v>0.20899999999999999</v>
      </c>
      <c r="K556" s="74">
        <v>0.20799999999999999</v>
      </c>
      <c r="L556" s="74">
        <v>0.20699999999999999</v>
      </c>
      <c r="M556" s="74">
        <v>0.20599999999999999</v>
      </c>
      <c r="N556" s="74">
        <v>0.20499999999999999</v>
      </c>
      <c r="O556" s="74">
        <v>0.20399999999999999</v>
      </c>
      <c r="P556" s="74">
        <v>0.20300000000000001</v>
      </c>
      <c r="Q556" s="74">
        <v>0.20200000000000001</v>
      </c>
      <c r="R556" s="74">
        <v>0.20100000000000001</v>
      </c>
      <c r="S556" s="74">
        <v>0.2</v>
      </c>
      <c r="T556" s="74">
        <v>0.19900000000000001</v>
      </c>
      <c r="U556" s="74">
        <v>0.19800000000000001</v>
      </c>
      <c r="V556" s="74">
        <v>0.19700000000000001</v>
      </c>
      <c r="W556" s="74">
        <v>0.19600000000000001</v>
      </c>
      <c r="X556" s="74">
        <v>0.192</v>
      </c>
      <c r="Y556" s="74">
        <v>0.188</v>
      </c>
      <c r="Z556" s="74">
        <v>0.189</v>
      </c>
      <c r="AA556" s="74">
        <v>0.19</v>
      </c>
      <c r="AB556" s="74">
        <v>0.191</v>
      </c>
      <c r="AC556" s="74">
        <v>0.19</v>
      </c>
      <c r="AD556" s="74">
        <v>0.1895</v>
      </c>
      <c r="AE556" s="74">
        <v>0.1885</v>
      </c>
      <c r="AF556" s="74">
        <v>0.1875</v>
      </c>
      <c r="AG556" s="74">
        <v>0.1865</v>
      </c>
      <c r="AH556" s="74">
        <v>0.1875</v>
      </c>
      <c r="AI556" s="74">
        <v>0.189</v>
      </c>
      <c r="AJ556" s="74">
        <v>0.1905</v>
      </c>
      <c r="AK556" s="74">
        <v>0.193</v>
      </c>
      <c r="AL556" s="74">
        <v>0.19650000000000001</v>
      </c>
      <c r="AM556" s="74">
        <v>0.20150000000000001</v>
      </c>
      <c r="AN556" s="74">
        <v>0.20150000000000001</v>
      </c>
      <c r="AO556" s="74">
        <v>0.20100000000000001</v>
      </c>
      <c r="AP556" s="74">
        <v>0.20100000000000001</v>
      </c>
      <c r="AQ556" s="74">
        <v>0.20050000000000001</v>
      </c>
      <c r="AR556" s="74">
        <v>0.1992962962962963</v>
      </c>
    </row>
    <row r="557" spans="1:44" x14ac:dyDescent="0.3">
      <c r="A557" s="74" t="s">
        <v>102</v>
      </c>
      <c r="B557" s="74" t="s">
        <v>284</v>
      </c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>
        <v>0.45400000000000001</v>
      </c>
      <c r="AD557" s="74">
        <v>0.45400000000000001</v>
      </c>
      <c r="AE557" s="74">
        <v>0.45400000000000001</v>
      </c>
      <c r="AF557" s="74">
        <v>0.45400000000000001</v>
      </c>
      <c r="AG557" s="74">
        <v>0.45400000000000001</v>
      </c>
      <c r="AH557" s="74">
        <v>0.40400000000000003</v>
      </c>
      <c r="AI557" s="74">
        <v>0.38200000000000001</v>
      </c>
      <c r="AJ557" s="74">
        <v>0.36899999999999999</v>
      </c>
      <c r="AK557" s="74">
        <v>0.36099999999999999</v>
      </c>
      <c r="AL557" s="74">
        <v>0.35499999999999998</v>
      </c>
      <c r="AM557" s="74">
        <v>0.372</v>
      </c>
      <c r="AN557" s="74">
        <v>0.38700000000000001</v>
      </c>
      <c r="AO557" s="74">
        <v>0.4</v>
      </c>
      <c r="AP557" s="74">
        <v>0.41199999999999998</v>
      </c>
      <c r="AQ557" s="74">
        <v>0.42199999999999999</v>
      </c>
      <c r="AR557" s="74">
        <v>0.40893333333333343</v>
      </c>
    </row>
    <row r="558" spans="1:44" x14ac:dyDescent="0.3">
      <c r="A558" s="74" t="s">
        <v>102</v>
      </c>
      <c r="B558" s="74" t="s">
        <v>286</v>
      </c>
      <c r="C558" s="74">
        <v>0.30099999999999999</v>
      </c>
      <c r="D558" s="74">
        <v>0.34449999999999997</v>
      </c>
      <c r="E558" s="74">
        <v>0.36</v>
      </c>
      <c r="F558" s="74">
        <v>0.36</v>
      </c>
      <c r="G558" s="74">
        <v>0.36</v>
      </c>
      <c r="H558" s="74">
        <v>0.36049999999999999</v>
      </c>
      <c r="I558" s="74">
        <v>0.36099999999999999</v>
      </c>
      <c r="J558" s="74">
        <v>0.36099999999999999</v>
      </c>
      <c r="K558" s="74">
        <v>0.36099999999999999</v>
      </c>
      <c r="L558" s="74">
        <v>0.40500000000000003</v>
      </c>
      <c r="M558" s="74">
        <v>0.40799999999999997</v>
      </c>
      <c r="N558" s="74">
        <v>0.42949999999999999</v>
      </c>
      <c r="O558" s="74">
        <v>0.43725000000000003</v>
      </c>
      <c r="P558" s="74">
        <v>0.4375</v>
      </c>
      <c r="Q558" s="74">
        <v>0.43774999999999997</v>
      </c>
      <c r="R558" s="74">
        <v>0.43625000000000003</v>
      </c>
      <c r="S558" s="74">
        <v>0.43575000000000003</v>
      </c>
      <c r="T558" s="74">
        <v>0.43525000000000003</v>
      </c>
      <c r="U558" s="74">
        <v>0.43575000000000003</v>
      </c>
      <c r="V558" s="74">
        <v>0.43225000000000002</v>
      </c>
      <c r="W558" s="74">
        <v>0.42975000000000002</v>
      </c>
      <c r="X558" s="74">
        <v>0.42725000000000002</v>
      </c>
      <c r="Y558" s="74">
        <v>0.42525000000000002</v>
      </c>
      <c r="Z558" s="74">
        <v>0.42</v>
      </c>
      <c r="AA558" s="74">
        <v>0.41575000000000001</v>
      </c>
      <c r="AB558" s="74">
        <v>0.41249999999999998</v>
      </c>
      <c r="AC558" s="74">
        <v>0.41175</v>
      </c>
      <c r="AD558" s="74">
        <v>0.41075</v>
      </c>
      <c r="AE558" s="74">
        <v>0.40975</v>
      </c>
      <c r="AF558" s="74">
        <v>0.40899999999999997</v>
      </c>
      <c r="AG558" s="74">
        <v>0.40799999999999997</v>
      </c>
      <c r="AH558" s="74">
        <v>0.41024999999999989</v>
      </c>
      <c r="AI558" s="74">
        <v>0.41299999999999998</v>
      </c>
      <c r="AJ558" s="74">
        <v>0.41549999999999998</v>
      </c>
      <c r="AK558" s="74">
        <v>0.41775000000000001</v>
      </c>
      <c r="AL558" s="74">
        <v>0.42025000000000001</v>
      </c>
      <c r="AM558" s="74">
        <v>0.42099999999999999</v>
      </c>
      <c r="AN558" s="74">
        <v>0.42099999999999999</v>
      </c>
      <c r="AO558" s="74">
        <v>0.42149999999999999</v>
      </c>
      <c r="AP558" s="74">
        <v>0.42149999999999999</v>
      </c>
      <c r="AQ558" s="74">
        <v>0.42199999999999999</v>
      </c>
      <c r="AR558" s="74">
        <v>0.41319444444444442</v>
      </c>
    </row>
    <row r="559" spans="1:44" x14ac:dyDescent="0.3">
      <c r="A559" s="74" t="s">
        <v>105</v>
      </c>
      <c r="B559" s="74" t="s">
        <v>105</v>
      </c>
      <c r="C559" s="74">
        <v>0.29199999999999998</v>
      </c>
      <c r="D559" s="74">
        <v>0.32800000000000001</v>
      </c>
      <c r="E559" s="74">
        <v>0.3604</v>
      </c>
      <c r="F559" s="74">
        <v>0.28342857142857142</v>
      </c>
      <c r="G559" s="74">
        <v>0.25628571428571428</v>
      </c>
      <c r="H559" s="74">
        <v>0.27474999999999999</v>
      </c>
      <c r="I559" s="74">
        <v>0.27637499999999998</v>
      </c>
      <c r="J559" s="74">
        <v>0.27250000000000002</v>
      </c>
      <c r="K559" s="74">
        <v>0.26874999999999999</v>
      </c>
      <c r="L559" s="74">
        <v>0.266625</v>
      </c>
      <c r="M559" s="74">
        <v>0.264625</v>
      </c>
      <c r="N559" s="74">
        <v>0.27100000000000002</v>
      </c>
      <c r="O559" s="74">
        <v>0.27324999999999999</v>
      </c>
      <c r="P559" s="74">
        <v>0.28399999999999997</v>
      </c>
      <c r="Q559" s="74">
        <v>0.28612500000000002</v>
      </c>
      <c r="R559" s="74">
        <v>0.28449999999999998</v>
      </c>
      <c r="S559" s="74">
        <v>0.28312500000000002</v>
      </c>
      <c r="T559" s="74">
        <v>0.28087499999999999</v>
      </c>
      <c r="U559" s="74">
        <v>0.27875000000000011</v>
      </c>
      <c r="V559" s="74">
        <v>0.27587499999999998</v>
      </c>
      <c r="W559" s="74">
        <v>0.27300000000000002</v>
      </c>
      <c r="X559" s="74">
        <v>0.27050000000000002</v>
      </c>
      <c r="Y559" s="74">
        <v>0.267625</v>
      </c>
      <c r="Z559" s="74">
        <v>0.23</v>
      </c>
      <c r="AA559" s="74">
        <v>0.22900000000000001</v>
      </c>
      <c r="AB559" s="74">
        <v>0.2281111111111111</v>
      </c>
      <c r="AC559" s="74">
        <v>0.2271111111111111</v>
      </c>
      <c r="AD559" s="74">
        <v>0.2263333333333333</v>
      </c>
      <c r="AE559" s="74">
        <v>0.22566666666666671</v>
      </c>
      <c r="AF559" s="74">
        <v>0.22488888888888889</v>
      </c>
      <c r="AG559" s="74">
        <v>0.22411111111111109</v>
      </c>
      <c r="AH559" s="74">
        <v>0.22622222222222221</v>
      </c>
      <c r="AI559" s="74">
        <v>0.22777777777777769</v>
      </c>
      <c r="AJ559" s="74">
        <v>0.2291111111111111</v>
      </c>
      <c r="AK559" s="74">
        <v>0.23044444444444451</v>
      </c>
      <c r="AL559" s="74">
        <v>0.23177777777777769</v>
      </c>
      <c r="AM559" s="74">
        <v>0.2338888888888889</v>
      </c>
      <c r="AN559" s="74">
        <v>0.2355555555555556</v>
      </c>
      <c r="AO559" s="74">
        <v>0.2368888888888889</v>
      </c>
      <c r="AP559" s="74">
        <v>0.23799999999999999</v>
      </c>
      <c r="AQ559" s="74">
        <v>0.23877777777777781</v>
      </c>
      <c r="AR559" s="74">
        <v>0.25549552238805961</v>
      </c>
    </row>
    <row r="560" spans="1:44" x14ac:dyDescent="0.3">
      <c r="A560" s="74" t="s">
        <v>105</v>
      </c>
      <c r="B560" s="74" t="s">
        <v>292</v>
      </c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>
        <v>-6.2E-2</v>
      </c>
      <c r="AA560" s="74">
        <v>-6.2E-2</v>
      </c>
      <c r="AB560" s="74">
        <v>-6.2E-2</v>
      </c>
      <c r="AC560" s="74">
        <v>-6.5000000000000002E-2</v>
      </c>
      <c r="AD560" s="74">
        <v>-6.8000000000000005E-2</v>
      </c>
      <c r="AE560" s="74">
        <v>-6.9000000000000006E-2</v>
      </c>
      <c r="AF560" s="74">
        <v>-7.0999999999999994E-2</v>
      </c>
      <c r="AG560" s="74">
        <v>-7.1999999999999995E-2</v>
      </c>
      <c r="AH560" s="74">
        <v>-6.8000000000000005E-2</v>
      </c>
      <c r="AI560" s="74">
        <v>-6.7000000000000004E-2</v>
      </c>
      <c r="AJ560" s="74">
        <v>-6.7000000000000004E-2</v>
      </c>
      <c r="AK560" s="74">
        <v>-6.7000000000000004E-2</v>
      </c>
      <c r="AL560" s="74">
        <v>-6.7000000000000004E-2</v>
      </c>
      <c r="AM560" s="74">
        <v>-6.5000000000000002E-2</v>
      </c>
      <c r="AN560" s="74">
        <v>-6.3E-2</v>
      </c>
      <c r="AO560" s="74">
        <v>-6.2E-2</v>
      </c>
      <c r="AP560" s="74">
        <v>-6.0999999999999999E-2</v>
      </c>
      <c r="AQ560" s="74">
        <v>-6.0999999999999999E-2</v>
      </c>
      <c r="AR560" s="74">
        <v>-6.5499999999999975E-2</v>
      </c>
    </row>
    <row r="561" spans="1:44" x14ac:dyDescent="0.3">
      <c r="A561" s="74" t="s">
        <v>105</v>
      </c>
      <c r="B561" s="74" t="s">
        <v>293</v>
      </c>
      <c r="C561" s="74">
        <v>0.52200000000000002</v>
      </c>
      <c r="D561" s="74">
        <v>0.52200000000000002</v>
      </c>
      <c r="E561" s="74">
        <v>0.52200000000000002</v>
      </c>
      <c r="F561" s="74">
        <v>0.52200000000000002</v>
      </c>
      <c r="G561" s="74">
        <v>0.52200000000000002</v>
      </c>
      <c r="H561" s="74">
        <v>0.52200000000000002</v>
      </c>
      <c r="I561" s="74">
        <v>0.52200000000000002</v>
      </c>
      <c r="J561" s="74">
        <v>0.51900000000000002</v>
      </c>
      <c r="K561" s="74">
        <v>0.51600000000000001</v>
      </c>
      <c r="L561" s="74">
        <v>0.498</v>
      </c>
      <c r="M561" s="74">
        <v>0.48099999999999998</v>
      </c>
      <c r="N561" s="74">
        <v>0.498</v>
      </c>
      <c r="O561" s="74">
        <v>0.51600000000000001</v>
      </c>
      <c r="P561" s="74">
        <v>0.51600000000000001</v>
      </c>
      <c r="Q561" s="74">
        <v>0.51600000000000001</v>
      </c>
      <c r="R561" s="74">
        <v>0.51600000000000001</v>
      </c>
      <c r="S561" s="74">
        <v>0.51600000000000001</v>
      </c>
      <c r="T561" s="74">
        <v>0.51600000000000001</v>
      </c>
      <c r="U561" s="74">
        <v>0.51600000000000001</v>
      </c>
      <c r="V561" s="74">
        <v>0.51600000000000001</v>
      </c>
      <c r="W561" s="74">
        <v>0.51600000000000001</v>
      </c>
      <c r="X561" s="74">
        <v>0.51600000000000001</v>
      </c>
      <c r="Y561" s="74">
        <v>0.51600000000000001</v>
      </c>
      <c r="Z561" s="74">
        <v>0.51600000000000001</v>
      </c>
      <c r="AA561" s="74">
        <v>0.51600000000000001</v>
      </c>
      <c r="AB561" s="74">
        <v>0.51600000000000001</v>
      </c>
      <c r="AC561" s="74">
        <v>0.51600000000000001</v>
      </c>
      <c r="AD561" s="74">
        <v>0.51600000000000001</v>
      </c>
      <c r="AE561" s="74">
        <v>0.51600000000000001</v>
      </c>
      <c r="AF561" s="74">
        <v>0.51600000000000001</v>
      </c>
      <c r="AG561" s="74">
        <v>0.51600000000000001</v>
      </c>
      <c r="AH561" s="74">
        <v>0.51600000000000001</v>
      </c>
      <c r="AI561" s="74">
        <v>0.51600000000000001</v>
      </c>
      <c r="AJ561" s="74">
        <v>0.51600000000000001</v>
      </c>
      <c r="AK561" s="74">
        <v>0.51600000000000001</v>
      </c>
      <c r="AL561" s="74">
        <v>0.51600000000000001</v>
      </c>
      <c r="AM561" s="74">
        <v>0.51600000000000001</v>
      </c>
      <c r="AN561" s="74">
        <v>0.51600000000000001</v>
      </c>
      <c r="AO561" s="74">
        <v>0.51600000000000001</v>
      </c>
      <c r="AP561" s="74">
        <v>0.51600000000000001</v>
      </c>
      <c r="AQ561" s="74">
        <v>0.51600000000000001</v>
      </c>
      <c r="AR561" s="74">
        <v>0.51536585365853627</v>
      </c>
    </row>
    <row r="562" spans="1:44" x14ac:dyDescent="0.3">
      <c r="A562" s="74" t="s">
        <v>105</v>
      </c>
      <c r="B562" s="74" t="s">
        <v>294</v>
      </c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</row>
    <row r="563" spans="1:44" x14ac:dyDescent="0.3">
      <c r="A563" s="74" t="s">
        <v>105</v>
      </c>
      <c r="B563" s="74" t="s">
        <v>295</v>
      </c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</row>
    <row r="564" spans="1:44" x14ac:dyDescent="0.3">
      <c r="A564" s="74" t="s">
        <v>105</v>
      </c>
      <c r="B564" s="74" t="s">
        <v>296</v>
      </c>
      <c r="C564" s="74"/>
      <c r="D564" s="74"/>
      <c r="E564" s="74"/>
      <c r="F564" s="74">
        <v>0.157</v>
      </c>
      <c r="G564" s="74">
        <v>0.157</v>
      </c>
      <c r="H564" s="74">
        <v>0.157</v>
      </c>
      <c r="I564" s="74">
        <v>0.157</v>
      </c>
      <c r="J564" s="74">
        <v>0.157</v>
      </c>
      <c r="K564" s="74">
        <v>0.157</v>
      </c>
      <c r="L564" s="74">
        <v>0.157</v>
      </c>
      <c r="M564" s="74">
        <v>0.157</v>
      </c>
      <c r="N564" s="74">
        <v>0.157</v>
      </c>
      <c r="O564" s="74">
        <v>0.157</v>
      </c>
      <c r="P564" s="74">
        <v>0.157</v>
      </c>
      <c r="Q564" s="74">
        <v>0.157</v>
      </c>
      <c r="R564" s="74">
        <v>0.157</v>
      </c>
      <c r="S564" s="74">
        <v>0.157</v>
      </c>
      <c r="T564" s="74">
        <v>0.157</v>
      </c>
      <c r="U564" s="74">
        <v>0.157</v>
      </c>
      <c r="V564" s="74">
        <v>0.157</v>
      </c>
      <c r="W564" s="74">
        <v>0.157</v>
      </c>
      <c r="X564" s="74">
        <v>0.157</v>
      </c>
      <c r="Y564" s="74">
        <v>0.157</v>
      </c>
      <c r="Z564" s="74">
        <v>0.157</v>
      </c>
      <c r="AA564" s="74">
        <v>0.157</v>
      </c>
      <c r="AB564" s="74">
        <v>0.157</v>
      </c>
      <c r="AC564" s="74">
        <v>0.157</v>
      </c>
      <c r="AD564" s="74">
        <v>0.157</v>
      </c>
      <c r="AE564" s="74">
        <v>0.157</v>
      </c>
      <c r="AF564" s="74">
        <v>0.157</v>
      </c>
      <c r="AG564" s="74">
        <v>0.157</v>
      </c>
      <c r="AH564" s="74">
        <v>0.157</v>
      </c>
      <c r="AI564" s="74">
        <v>0.157</v>
      </c>
      <c r="AJ564" s="74">
        <v>0.157</v>
      </c>
      <c r="AK564" s="74">
        <v>0.157</v>
      </c>
      <c r="AL564" s="74">
        <v>0.157</v>
      </c>
      <c r="AM564" s="74">
        <v>0.157</v>
      </c>
      <c r="AN564" s="74">
        <v>0.157</v>
      </c>
      <c r="AO564" s="74">
        <v>0.157</v>
      </c>
      <c r="AP564" s="74">
        <v>0.157</v>
      </c>
      <c r="AQ564" s="74">
        <v>0.157</v>
      </c>
      <c r="AR564" s="74">
        <v>0.157</v>
      </c>
    </row>
    <row r="565" spans="1:44" x14ac:dyDescent="0.3">
      <c r="A565" s="74" t="s">
        <v>105</v>
      </c>
      <c r="B565" s="74" t="s">
        <v>297</v>
      </c>
      <c r="C565" s="74">
        <v>0.32700000000000001</v>
      </c>
      <c r="D565" s="74">
        <v>0.41499999999999998</v>
      </c>
      <c r="E565" s="74">
        <v>0.502</v>
      </c>
      <c r="F565" s="74">
        <v>0.371</v>
      </c>
      <c r="G565" s="74">
        <v>0.24</v>
      </c>
      <c r="H565" s="74">
        <v>0.22</v>
      </c>
      <c r="I565" s="74">
        <v>0.2</v>
      </c>
      <c r="J565" s="74">
        <v>0.17199999999999999</v>
      </c>
      <c r="K565" s="74">
        <v>0.14499999999999999</v>
      </c>
      <c r="L565" s="74">
        <v>0.14499999999999999</v>
      </c>
      <c r="M565" s="74">
        <v>0.14499999999999999</v>
      </c>
      <c r="N565" s="74">
        <v>0.13900000000000001</v>
      </c>
      <c r="O565" s="74">
        <v>0.13200000000000001</v>
      </c>
      <c r="P565" s="74">
        <v>0.14499999999999999</v>
      </c>
      <c r="Q565" s="74">
        <v>0.158</v>
      </c>
      <c r="R565" s="74">
        <v>0.14599999999999999</v>
      </c>
      <c r="S565" s="74">
        <v>0.13400000000000001</v>
      </c>
      <c r="T565" s="74">
        <v>0.115</v>
      </c>
      <c r="U565" s="74">
        <v>9.7000000000000003E-2</v>
      </c>
      <c r="V565" s="74">
        <v>0.08</v>
      </c>
      <c r="W565" s="74">
        <v>6.3E-2</v>
      </c>
      <c r="X565" s="74">
        <v>5.3999999999999999E-2</v>
      </c>
      <c r="Y565" s="74">
        <v>4.3999999999999997E-2</v>
      </c>
      <c r="Z565" s="74">
        <v>0.04</v>
      </c>
      <c r="AA565" s="74">
        <v>3.5999999999999997E-2</v>
      </c>
      <c r="AB565" s="74">
        <v>3.2000000000000001E-2</v>
      </c>
      <c r="AC565" s="74">
        <v>3.1E-2</v>
      </c>
      <c r="AD565" s="74">
        <v>0.03</v>
      </c>
      <c r="AE565" s="74">
        <v>2.9000000000000001E-2</v>
      </c>
      <c r="AF565" s="74">
        <v>2.8000000000000001E-2</v>
      </c>
      <c r="AG565" s="74">
        <v>2.5999999999999999E-2</v>
      </c>
      <c r="AH565" s="74">
        <v>2.7E-2</v>
      </c>
      <c r="AI565" s="74">
        <v>2.8000000000000001E-2</v>
      </c>
      <c r="AJ565" s="74">
        <v>2.9000000000000001E-2</v>
      </c>
      <c r="AK565" s="74">
        <v>0.03</v>
      </c>
      <c r="AL565" s="74">
        <v>3.1E-2</v>
      </c>
      <c r="AM565" s="74">
        <v>3.1E-2</v>
      </c>
      <c r="AN565" s="74">
        <v>0.03</v>
      </c>
      <c r="AO565" s="74">
        <v>0.03</v>
      </c>
      <c r="AP565" s="74">
        <v>2.9000000000000001E-2</v>
      </c>
      <c r="AQ565" s="74">
        <v>2.8000000000000001E-2</v>
      </c>
      <c r="AR565" s="74">
        <v>0.11546341463414631</v>
      </c>
    </row>
    <row r="566" spans="1:44" x14ac:dyDescent="0.3">
      <c r="A566" s="74" t="s">
        <v>105</v>
      </c>
      <c r="B566" s="74" t="s">
        <v>298</v>
      </c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</row>
    <row r="567" spans="1:44" x14ac:dyDescent="0.3">
      <c r="A567" s="74" t="s">
        <v>105</v>
      </c>
      <c r="B567" s="74" t="s">
        <v>251</v>
      </c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</row>
    <row r="568" spans="1:44" x14ac:dyDescent="0.3">
      <c r="A568" s="74" t="s">
        <v>105</v>
      </c>
      <c r="B568" s="74" t="s">
        <v>299</v>
      </c>
      <c r="C568" s="74">
        <v>0.311</v>
      </c>
      <c r="D568" s="74">
        <v>0.371</v>
      </c>
      <c r="E568" s="74">
        <v>0.43</v>
      </c>
      <c r="F568" s="74">
        <v>0.37</v>
      </c>
      <c r="G568" s="74">
        <v>0.311</v>
      </c>
      <c r="H568" s="74">
        <v>0.34</v>
      </c>
      <c r="I568" s="74">
        <v>0.37</v>
      </c>
      <c r="J568" s="74">
        <v>0.37</v>
      </c>
      <c r="K568" s="74">
        <v>0.37</v>
      </c>
      <c r="L568" s="74">
        <v>0.37</v>
      </c>
      <c r="M568" s="74">
        <v>0.37</v>
      </c>
      <c r="N568" s="74">
        <v>0.37</v>
      </c>
      <c r="O568" s="74">
        <v>0.37</v>
      </c>
      <c r="P568" s="74">
        <v>0.37</v>
      </c>
      <c r="Q568" s="74">
        <v>0.37</v>
      </c>
      <c r="R568" s="74">
        <v>0.37</v>
      </c>
      <c r="S568" s="74">
        <v>0.37</v>
      </c>
      <c r="T568" s="74">
        <v>0.37</v>
      </c>
      <c r="U568" s="74">
        <v>0.37</v>
      </c>
      <c r="V568" s="74">
        <v>0.37</v>
      </c>
      <c r="W568" s="74">
        <v>0.37</v>
      </c>
      <c r="X568" s="74">
        <v>0.37</v>
      </c>
      <c r="Y568" s="74">
        <v>0.37</v>
      </c>
      <c r="Z568" s="74">
        <v>0.37</v>
      </c>
      <c r="AA568" s="74">
        <v>0.37</v>
      </c>
      <c r="AB568" s="74">
        <v>0.37</v>
      </c>
      <c r="AC568" s="74">
        <v>0.37</v>
      </c>
      <c r="AD568" s="74">
        <v>0.37</v>
      </c>
      <c r="AE568" s="74">
        <v>0.37</v>
      </c>
      <c r="AF568" s="74">
        <v>0.37</v>
      </c>
      <c r="AG568" s="74">
        <v>0.37</v>
      </c>
      <c r="AH568" s="74">
        <v>0.37</v>
      </c>
      <c r="AI568" s="74">
        <v>0.37</v>
      </c>
      <c r="AJ568" s="74">
        <v>0.37</v>
      </c>
      <c r="AK568" s="74">
        <v>0.37</v>
      </c>
      <c r="AL568" s="74">
        <v>0.37</v>
      </c>
      <c r="AM568" s="74">
        <v>0.37</v>
      </c>
      <c r="AN568" s="74">
        <v>0.37</v>
      </c>
      <c r="AO568" s="74">
        <v>0.37</v>
      </c>
      <c r="AP568" s="74">
        <v>0.37</v>
      </c>
      <c r="AQ568" s="74">
        <v>0.37</v>
      </c>
      <c r="AR568" s="74">
        <v>0.36787804878048752</v>
      </c>
    </row>
    <row r="569" spans="1:44" x14ac:dyDescent="0.3">
      <c r="A569" s="74" t="s">
        <v>105</v>
      </c>
      <c r="B569" s="74" t="s">
        <v>253</v>
      </c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</row>
    <row r="570" spans="1:44" x14ac:dyDescent="0.3">
      <c r="A570" s="74" t="s">
        <v>105</v>
      </c>
      <c r="B570" s="74" t="s">
        <v>300</v>
      </c>
      <c r="C570" s="74">
        <v>0</v>
      </c>
      <c r="D570" s="74">
        <v>0</v>
      </c>
      <c r="E570" s="74">
        <v>0</v>
      </c>
      <c r="F570" s="74">
        <v>0</v>
      </c>
      <c r="G570" s="74">
        <v>0</v>
      </c>
      <c r="H570" s="74">
        <v>0</v>
      </c>
      <c r="I570" s="74">
        <v>0</v>
      </c>
      <c r="J570" s="74">
        <v>0</v>
      </c>
      <c r="K570" s="74">
        <v>0</v>
      </c>
      <c r="L570" s="74">
        <v>0</v>
      </c>
      <c r="M570" s="74">
        <v>0</v>
      </c>
      <c r="N570" s="74">
        <v>0</v>
      </c>
      <c r="O570" s="74">
        <v>0</v>
      </c>
      <c r="P570" s="74">
        <v>0</v>
      </c>
      <c r="Q570" s="74">
        <v>0</v>
      </c>
      <c r="R570" s="74">
        <v>0</v>
      </c>
      <c r="S570" s="74">
        <v>0</v>
      </c>
      <c r="T570" s="74">
        <v>0</v>
      </c>
      <c r="U570" s="74">
        <v>0</v>
      </c>
      <c r="V570" s="74">
        <v>0</v>
      </c>
      <c r="W570" s="74">
        <v>0</v>
      </c>
      <c r="X570" s="74">
        <v>0</v>
      </c>
      <c r="Y570" s="74">
        <v>0</v>
      </c>
      <c r="Z570" s="74">
        <v>0</v>
      </c>
      <c r="AA570" s="74">
        <v>0</v>
      </c>
      <c r="AB570" s="74">
        <v>0</v>
      </c>
      <c r="AC570" s="74">
        <v>0</v>
      </c>
      <c r="AD570" s="74">
        <v>0</v>
      </c>
      <c r="AE570" s="74">
        <v>0</v>
      </c>
      <c r="AF570" s="74">
        <v>0</v>
      </c>
      <c r="AG570" s="74">
        <v>0</v>
      </c>
      <c r="AH570" s="74">
        <v>0</v>
      </c>
      <c r="AI570" s="74">
        <v>0</v>
      </c>
      <c r="AJ570" s="74">
        <v>0</v>
      </c>
      <c r="AK570" s="74">
        <v>0</v>
      </c>
      <c r="AL570" s="74">
        <v>0</v>
      </c>
      <c r="AM570" s="74">
        <v>0</v>
      </c>
      <c r="AN570" s="74">
        <v>0</v>
      </c>
      <c r="AO570" s="74">
        <v>0</v>
      </c>
      <c r="AP570" s="74">
        <v>0</v>
      </c>
      <c r="AQ570" s="74">
        <v>0</v>
      </c>
      <c r="AR570" s="74">
        <v>0</v>
      </c>
    </row>
    <row r="571" spans="1:44" x14ac:dyDescent="0.3">
      <c r="A571" s="74" t="s">
        <v>105</v>
      </c>
      <c r="B571" s="74" t="s">
        <v>282</v>
      </c>
      <c r="C571" s="74"/>
      <c r="D571" s="74"/>
      <c r="E571" s="74"/>
      <c r="F571" s="74">
        <v>0.216</v>
      </c>
      <c r="G571" s="74">
        <v>0.216</v>
      </c>
      <c r="H571" s="74">
        <v>0.215</v>
      </c>
      <c r="I571" s="74">
        <v>0.214</v>
      </c>
      <c r="J571" s="74">
        <v>0.214</v>
      </c>
      <c r="K571" s="74">
        <v>0.214</v>
      </c>
      <c r="L571" s="74">
        <v>0.214</v>
      </c>
      <c r="M571" s="74">
        <v>0.214</v>
      </c>
      <c r="N571" s="74">
        <v>0.21299999999999999</v>
      </c>
      <c r="O571" s="74">
        <v>0.21199999999999999</v>
      </c>
      <c r="P571" s="74">
        <v>0.21099999999999999</v>
      </c>
      <c r="Q571" s="74">
        <v>0.21</v>
      </c>
      <c r="R571" s="74">
        <v>0.20899999999999999</v>
      </c>
      <c r="S571" s="74">
        <v>0.20799999999999999</v>
      </c>
      <c r="T571" s="74">
        <v>0.20599999999999999</v>
      </c>
      <c r="U571" s="74">
        <v>0.20499999999999999</v>
      </c>
      <c r="V571" s="74">
        <v>0.20399999999999999</v>
      </c>
      <c r="W571" s="74">
        <v>0.20300000000000001</v>
      </c>
      <c r="X571" s="74">
        <v>0.20200000000000001</v>
      </c>
      <c r="Y571" s="74">
        <v>0.20100000000000001</v>
      </c>
      <c r="Z571" s="74">
        <v>0.2</v>
      </c>
      <c r="AA571" s="74">
        <v>0.19900000000000001</v>
      </c>
      <c r="AB571" s="74">
        <v>0.19800000000000001</v>
      </c>
      <c r="AC571" s="74">
        <v>0.19700000000000001</v>
      </c>
      <c r="AD571" s="74">
        <v>0.19600000000000001</v>
      </c>
      <c r="AE571" s="74">
        <v>0.19500000000000001</v>
      </c>
      <c r="AF571" s="74">
        <v>0.19400000000000001</v>
      </c>
      <c r="AG571" s="74">
        <v>0.193</v>
      </c>
      <c r="AH571" s="74">
        <v>0.193</v>
      </c>
      <c r="AI571" s="74">
        <v>0.192</v>
      </c>
      <c r="AJ571" s="74">
        <v>0.191</v>
      </c>
      <c r="AK571" s="74">
        <v>0.191</v>
      </c>
      <c r="AL571" s="74">
        <v>0.19</v>
      </c>
      <c r="AM571" s="74">
        <v>0.19</v>
      </c>
      <c r="AN571" s="74">
        <v>0.19</v>
      </c>
      <c r="AO571" s="74">
        <v>0.19</v>
      </c>
      <c r="AP571" s="74">
        <v>0.19</v>
      </c>
      <c r="AQ571" s="74">
        <v>0.188</v>
      </c>
      <c r="AR571" s="74">
        <v>0.2020526315789474</v>
      </c>
    </row>
    <row r="572" spans="1:44" x14ac:dyDescent="0.3">
      <c r="A572" s="74" t="s">
        <v>105</v>
      </c>
      <c r="B572" s="74" t="s">
        <v>284</v>
      </c>
      <c r="C572" s="74"/>
      <c r="D572" s="74"/>
      <c r="E572" s="74"/>
      <c r="F572" s="74"/>
      <c r="G572" s="74"/>
      <c r="H572" s="74">
        <v>0.373</v>
      </c>
      <c r="I572" s="74">
        <v>0.373</v>
      </c>
      <c r="J572" s="74">
        <v>0.373</v>
      </c>
      <c r="K572" s="74">
        <v>0.373</v>
      </c>
      <c r="L572" s="74">
        <v>0.374</v>
      </c>
      <c r="M572" s="74">
        <v>0.375</v>
      </c>
      <c r="N572" s="74">
        <v>0.375</v>
      </c>
      <c r="O572" s="74">
        <v>0.375</v>
      </c>
      <c r="P572" s="74">
        <v>0.45</v>
      </c>
      <c r="Q572" s="74">
        <v>0.45600000000000002</v>
      </c>
      <c r="R572" s="74">
        <v>0.45600000000000002</v>
      </c>
      <c r="S572" s="74">
        <v>0.45700000000000002</v>
      </c>
      <c r="T572" s="74">
        <v>0.45700000000000002</v>
      </c>
      <c r="U572" s="74">
        <v>0.45700000000000002</v>
      </c>
      <c r="V572" s="74">
        <v>0.45700000000000002</v>
      </c>
      <c r="W572" s="74">
        <v>0.45700000000000002</v>
      </c>
      <c r="X572" s="74">
        <v>0.45700000000000002</v>
      </c>
      <c r="Y572" s="74">
        <v>0.45600000000000002</v>
      </c>
      <c r="Z572" s="74">
        <v>0.45400000000000001</v>
      </c>
      <c r="AA572" s="74">
        <v>0.45200000000000001</v>
      </c>
      <c r="AB572" s="74">
        <v>0.45</v>
      </c>
      <c r="AC572" s="74">
        <v>0.45100000000000001</v>
      </c>
      <c r="AD572" s="74">
        <v>0.45300000000000001</v>
      </c>
      <c r="AE572" s="74">
        <v>0.45400000000000001</v>
      </c>
      <c r="AF572" s="74">
        <v>0.45500000000000002</v>
      </c>
      <c r="AG572" s="74">
        <v>0.45600000000000002</v>
      </c>
      <c r="AH572" s="74">
        <v>0.45900000000000002</v>
      </c>
      <c r="AI572" s="74">
        <v>0.46100000000000002</v>
      </c>
      <c r="AJ572" s="74">
        <v>0.46200000000000002</v>
      </c>
      <c r="AK572" s="74">
        <v>0.46300000000000002</v>
      </c>
      <c r="AL572" s="74">
        <v>0.46400000000000002</v>
      </c>
      <c r="AM572" s="74">
        <v>0.47599999999999998</v>
      </c>
      <c r="AN572" s="74">
        <v>0.48599999999999999</v>
      </c>
      <c r="AO572" s="74">
        <v>0.49299999999999999</v>
      </c>
      <c r="AP572" s="74">
        <v>0.499</v>
      </c>
      <c r="AQ572" s="74">
        <v>0.504</v>
      </c>
      <c r="AR572" s="74">
        <v>0.44286111111111109</v>
      </c>
    </row>
    <row r="573" spans="1:44" x14ac:dyDescent="0.3">
      <c r="A573" s="74" t="s">
        <v>105</v>
      </c>
      <c r="B573" s="74" t="s">
        <v>286</v>
      </c>
      <c r="C573" s="74">
        <v>0.3</v>
      </c>
      <c r="D573" s="74">
        <v>0.33200000000000002</v>
      </c>
      <c r="E573" s="74">
        <v>0.34799999999999998</v>
      </c>
      <c r="F573" s="74">
        <v>0.34799999999999998</v>
      </c>
      <c r="G573" s="74">
        <v>0.34799999999999998</v>
      </c>
      <c r="H573" s="74">
        <v>0.371</v>
      </c>
      <c r="I573" s="74">
        <v>0.375</v>
      </c>
      <c r="J573" s="74">
        <v>0.375</v>
      </c>
      <c r="K573" s="74">
        <v>0.375</v>
      </c>
      <c r="L573" s="74">
        <v>0.375</v>
      </c>
      <c r="M573" s="74">
        <v>0.375</v>
      </c>
      <c r="N573" s="74">
        <v>0.41599999999999998</v>
      </c>
      <c r="O573" s="74">
        <v>0.42399999999999999</v>
      </c>
      <c r="P573" s="74">
        <v>0.42299999999999999</v>
      </c>
      <c r="Q573" s="74">
        <v>0.42199999999999999</v>
      </c>
      <c r="R573" s="74">
        <v>0.42199999999999999</v>
      </c>
      <c r="S573" s="74">
        <v>0.42299999999999999</v>
      </c>
      <c r="T573" s="74">
        <v>0.42599999999999999</v>
      </c>
      <c r="U573" s="74">
        <v>0.42799999999999999</v>
      </c>
      <c r="V573" s="74">
        <v>0.42299999999999999</v>
      </c>
      <c r="W573" s="74">
        <v>0.41799999999999998</v>
      </c>
      <c r="X573" s="74">
        <v>0.40799999999999997</v>
      </c>
      <c r="Y573" s="74">
        <v>0.39700000000000002</v>
      </c>
      <c r="Z573" s="74">
        <v>0.39500000000000002</v>
      </c>
      <c r="AA573" s="74">
        <v>0.39300000000000002</v>
      </c>
      <c r="AB573" s="74">
        <v>0.39200000000000002</v>
      </c>
      <c r="AC573" s="74">
        <v>0.38700000000000001</v>
      </c>
      <c r="AD573" s="74">
        <v>0.38300000000000001</v>
      </c>
      <c r="AE573" s="74">
        <v>0.379</v>
      </c>
      <c r="AF573" s="74">
        <v>0.375</v>
      </c>
      <c r="AG573" s="74">
        <v>0.371</v>
      </c>
      <c r="AH573" s="74">
        <v>0.38200000000000001</v>
      </c>
      <c r="AI573" s="74">
        <v>0.39300000000000002</v>
      </c>
      <c r="AJ573" s="74">
        <v>0.40400000000000003</v>
      </c>
      <c r="AK573" s="74">
        <v>0.41399999999999998</v>
      </c>
      <c r="AL573" s="74">
        <v>0.42499999999999999</v>
      </c>
      <c r="AM573" s="74">
        <v>0.43</v>
      </c>
      <c r="AN573" s="74">
        <v>0.434</v>
      </c>
      <c r="AO573" s="74">
        <v>0.438</v>
      </c>
      <c r="AP573" s="74">
        <v>0.442</v>
      </c>
      <c r="AQ573" s="74">
        <v>0.44700000000000001</v>
      </c>
      <c r="AR573" s="74">
        <v>0.39600000000000002</v>
      </c>
    </row>
    <row r="574" spans="1:44" x14ac:dyDescent="0.3">
      <c r="A574" s="74" t="s">
        <v>107</v>
      </c>
      <c r="B574" s="74" t="s">
        <v>107</v>
      </c>
      <c r="C574" s="74">
        <v>0.31614285714285723</v>
      </c>
      <c r="D574" s="74">
        <v>0.33128571428571429</v>
      </c>
      <c r="E574" s="74">
        <v>0.34549999999999997</v>
      </c>
      <c r="F574" s="74">
        <v>0.30364705882352938</v>
      </c>
      <c r="G574" s="74">
        <v>0.29076470588235293</v>
      </c>
      <c r="H574" s="74">
        <v>0.30188235294117638</v>
      </c>
      <c r="I574" s="74">
        <v>0.32118750000000001</v>
      </c>
      <c r="J574" s="74">
        <v>0.30488235294117638</v>
      </c>
      <c r="K574" s="74">
        <v>0.30647058823529411</v>
      </c>
      <c r="L574" s="74">
        <v>0.30144444444444451</v>
      </c>
      <c r="M574" s="74">
        <v>0.29983333333333329</v>
      </c>
      <c r="N574" s="74">
        <v>0.30099999999999999</v>
      </c>
      <c r="O574" s="74">
        <v>0.29663157894736852</v>
      </c>
      <c r="P574" s="74">
        <v>0.2825789473684211</v>
      </c>
      <c r="Q574" s="74">
        <v>0.26857894736842108</v>
      </c>
      <c r="R574" s="74">
        <v>0.25826315789473692</v>
      </c>
      <c r="S574" s="74">
        <v>0.25105263157894742</v>
      </c>
      <c r="T574" s="74">
        <v>0.2425263157894737</v>
      </c>
      <c r="U574" s="74">
        <v>0.2343157894736842</v>
      </c>
      <c r="V574" s="74">
        <v>0.21804999999999999</v>
      </c>
      <c r="W574" s="74">
        <v>0.21535000000000001</v>
      </c>
      <c r="X574" s="74">
        <v>0.21174999999999999</v>
      </c>
      <c r="Y574" s="74">
        <v>0.21004999999999999</v>
      </c>
      <c r="Z574" s="74">
        <v>0.21895454545454551</v>
      </c>
      <c r="AA574" s="74">
        <v>0.21995454545454551</v>
      </c>
      <c r="AB574" s="74">
        <v>0.20704761904761909</v>
      </c>
      <c r="AC574" s="74">
        <v>0.20733333333333329</v>
      </c>
      <c r="AD574" s="74">
        <v>0.2075238095238095</v>
      </c>
      <c r="AE574" s="74">
        <v>0.20776190476190479</v>
      </c>
      <c r="AF574" s="74">
        <v>0.20804761904761909</v>
      </c>
      <c r="AG574" s="74">
        <v>0.21865000000000001</v>
      </c>
      <c r="AH574" s="74">
        <v>0.22065000000000001</v>
      </c>
      <c r="AI574" s="74">
        <v>0.22220000000000001</v>
      </c>
      <c r="AJ574" s="74">
        <v>0.22370000000000001</v>
      </c>
      <c r="AK574" s="74">
        <v>0.22505</v>
      </c>
      <c r="AL574" s="74">
        <v>0.19068421052631579</v>
      </c>
      <c r="AM574" s="74">
        <v>0.1915789473684211</v>
      </c>
      <c r="AN574" s="74">
        <v>0.19236842105263161</v>
      </c>
      <c r="AO574" s="74">
        <v>0.19326315789473689</v>
      </c>
      <c r="AP574" s="74">
        <v>0.19431578947368419</v>
      </c>
      <c r="AQ574" s="74">
        <v>0.19552631578947369</v>
      </c>
      <c r="AR574" s="74">
        <v>0.24394186046511629</v>
      </c>
    </row>
    <row r="575" spans="1:44" x14ac:dyDescent="0.3">
      <c r="A575" s="74" t="s">
        <v>107</v>
      </c>
      <c r="B575" s="74" t="s">
        <v>292</v>
      </c>
      <c r="C575" s="74"/>
      <c r="D575" s="74"/>
      <c r="E575" s="74"/>
      <c r="F575" s="74"/>
      <c r="G575" s="74"/>
      <c r="H575" s="74"/>
      <c r="I575" s="74"/>
      <c r="J575" s="74">
        <v>0</v>
      </c>
      <c r="K575" s="74">
        <v>0</v>
      </c>
      <c r="L575" s="74">
        <v>0</v>
      </c>
      <c r="M575" s="74">
        <v>0</v>
      </c>
      <c r="N575" s="74">
        <v>0</v>
      </c>
      <c r="O575" s="74">
        <v>0</v>
      </c>
      <c r="P575" s="74">
        <v>0</v>
      </c>
      <c r="Q575" s="74">
        <v>0</v>
      </c>
      <c r="R575" s="74">
        <v>-4.0000000000000001E-3</v>
      </c>
      <c r="S575" s="74">
        <v>-7.0000000000000001E-3</v>
      </c>
      <c r="T575" s="74">
        <v>-1.7999999999999999E-2</v>
      </c>
      <c r="U575" s="74">
        <v>-2.9000000000000001E-2</v>
      </c>
      <c r="V575" s="74">
        <v>-3.9999999999999987E-2</v>
      </c>
      <c r="W575" s="74">
        <v>-4.3999999999999997E-2</v>
      </c>
      <c r="X575" s="74">
        <v>-5.0500000000000003E-2</v>
      </c>
      <c r="Y575" s="74">
        <v>-5.0500000000000003E-2</v>
      </c>
      <c r="Z575" s="74">
        <v>-5.0999999999999997E-2</v>
      </c>
      <c r="AA575" s="74">
        <v>-5.1999999999999998E-2</v>
      </c>
      <c r="AB575" s="74">
        <v>-5.3499999999999999E-2</v>
      </c>
      <c r="AC575" s="74">
        <v>-5.6500000000000002E-2</v>
      </c>
      <c r="AD575" s="74">
        <v>-5.8999999999999997E-2</v>
      </c>
      <c r="AE575" s="74">
        <v>-6.0999999999999999E-2</v>
      </c>
      <c r="AF575" s="74">
        <v>-6.3E-2</v>
      </c>
      <c r="AG575" s="74">
        <v>-6.4500000000000002E-2</v>
      </c>
      <c r="AH575" s="74">
        <v>-6.25E-2</v>
      </c>
      <c r="AI575" s="74">
        <v>-6.1499999999999999E-2</v>
      </c>
      <c r="AJ575" s="74">
        <v>-6.0499999999999998E-2</v>
      </c>
      <c r="AK575" s="74">
        <v>-5.9499999999999997E-2</v>
      </c>
      <c r="AL575" s="74">
        <v>-5.8500000000000003E-2</v>
      </c>
      <c r="AM575" s="74">
        <v>-5.5999999999999987E-2</v>
      </c>
      <c r="AN575" s="74">
        <v>-5.3999999999999999E-2</v>
      </c>
      <c r="AO575" s="74">
        <v>-5.2999999999999999E-2</v>
      </c>
      <c r="AP575" s="74">
        <v>-5.1999999999999998E-2</v>
      </c>
      <c r="AQ575" s="74">
        <v>-5.0999999999999997E-2</v>
      </c>
      <c r="AR575" s="74">
        <v>-4.4392857142857137E-2</v>
      </c>
    </row>
    <row r="576" spans="1:44" x14ac:dyDescent="0.3">
      <c r="A576" s="74" t="s">
        <v>107</v>
      </c>
      <c r="B576" s="74" t="s">
        <v>293</v>
      </c>
      <c r="C576" s="74">
        <v>0.64749999999999996</v>
      </c>
      <c r="D576" s="74">
        <v>0.60299999999999998</v>
      </c>
      <c r="E576" s="74">
        <v>0.5665</v>
      </c>
      <c r="F576" s="74">
        <v>0.44500000000000001</v>
      </c>
      <c r="G576" s="74">
        <v>0.35249999999999998</v>
      </c>
      <c r="H576" s="74">
        <v>0.32700000000000001</v>
      </c>
      <c r="I576" s="74">
        <v>0.30099999999999999</v>
      </c>
      <c r="J576" s="74">
        <v>0.30099999999999999</v>
      </c>
      <c r="K576" s="74">
        <v>0.30099999999999999</v>
      </c>
      <c r="L576" s="74">
        <v>0.30099999999999999</v>
      </c>
      <c r="M576" s="74">
        <v>0.30099999999999999</v>
      </c>
      <c r="N576" s="74">
        <v>0.30099999999999999</v>
      </c>
      <c r="O576" s="74">
        <v>0.30099999999999999</v>
      </c>
      <c r="P576" s="74">
        <v>0.30099999999999999</v>
      </c>
      <c r="Q576" s="74">
        <v>0.30099999999999999</v>
      </c>
      <c r="R576" s="74">
        <v>0.30099999999999999</v>
      </c>
      <c r="S576" s="74">
        <v>0.30099999999999999</v>
      </c>
      <c r="T576" s="74">
        <v>0.30099999999999999</v>
      </c>
      <c r="U576" s="74">
        <v>0.30099999999999999</v>
      </c>
      <c r="V576" s="74">
        <v>0.30099999999999999</v>
      </c>
      <c r="W576" s="74">
        <v>0.30099999999999999</v>
      </c>
      <c r="X576" s="74">
        <v>0.30099999999999999</v>
      </c>
      <c r="Y576" s="74">
        <v>0.30099999999999999</v>
      </c>
      <c r="Z576" s="74">
        <v>0.29599999999999999</v>
      </c>
      <c r="AA576" s="74">
        <v>0.29049999999999998</v>
      </c>
      <c r="AB576" s="74">
        <v>0.28499999999999998</v>
      </c>
      <c r="AC576" s="74">
        <v>0.28849999999999998</v>
      </c>
      <c r="AD576" s="74">
        <v>0.29149999999999998</v>
      </c>
      <c r="AE576" s="74">
        <v>0.29449999999999998</v>
      </c>
      <c r="AF576" s="74">
        <v>0.29799999999999999</v>
      </c>
      <c r="AG576" s="74">
        <v>0.30099999999999999</v>
      </c>
      <c r="AH576" s="74">
        <v>0.30099999999999999</v>
      </c>
      <c r="AI576" s="74">
        <v>0.30099999999999999</v>
      </c>
      <c r="AJ576" s="74">
        <v>0.30099999999999999</v>
      </c>
      <c r="AK576" s="74">
        <v>0.30099999999999999</v>
      </c>
      <c r="AL576" s="74">
        <v>0.30049999999999999</v>
      </c>
      <c r="AM576" s="74">
        <v>0.30299999999999999</v>
      </c>
      <c r="AN576" s="74">
        <v>0.30599999999999999</v>
      </c>
      <c r="AO576" s="74">
        <v>0.3105</v>
      </c>
      <c r="AP576" s="74">
        <v>0.3175</v>
      </c>
      <c r="AQ576" s="74">
        <v>0.32750000000000001</v>
      </c>
      <c r="AR576" s="74">
        <v>0.3285975609756096</v>
      </c>
    </row>
    <row r="577" spans="1:44" x14ac:dyDescent="0.3">
      <c r="A577" s="74" t="s">
        <v>107</v>
      </c>
      <c r="B577" s="74" t="s">
        <v>294</v>
      </c>
      <c r="C577" s="74">
        <v>0.46650000000000003</v>
      </c>
      <c r="D577" s="74">
        <v>0.32050000000000001</v>
      </c>
      <c r="E577" s="74">
        <v>0.1595</v>
      </c>
      <c r="F577" s="74">
        <v>0.32750000000000001</v>
      </c>
      <c r="G577" s="74">
        <v>0.503</v>
      </c>
      <c r="H577" s="74">
        <v>0.4405</v>
      </c>
      <c r="I577" s="74">
        <v>0.57599999999999996</v>
      </c>
      <c r="J577" s="74">
        <v>0.61599999999999999</v>
      </c>
      <c r="K577" s="74">
        <v>0.65600000000000003</v>
      </c>
      <c r="L577" s="74">
        <v>0.59</v>
      </c>
      <c r="M577" s="74">
        <v>0.51600000000000001</v>
      </c>
      <c r="N577" s="74">
        <v>0.48099999999999998</v>
      </c>
      <c r="O577" s="74">
        <v>0.44</v>
      </c>
      <c r="P577" s="74">
        <v>0.48199999999999998</v>
      </c>
      <c r="Q577" s="74">
        <v>0.52800000000000002</v>
      </c>
      <c r="R577" s="74">
        <v>0.54600000000000004</v>
      </c>
      <c r="S577" s="74">
        <v>0.56799999999999995</v>
      </c>
      <c r="T577" s="74">
        <v>0.54900000000000004</v>
      </c>
      <c r="U577" s="74">
        <v>0.53</v>
      </c>
      <c r="V577" s="74">
        <v>0.48899999999999999</v>
      </c>
      <c r="W577" s="74">
        <v>0.41899999999999998</v>
      </c>
      <c r="X577" s="74">
        <v>0.442</v>
      </c>
      <c r="Y577" s="74">
        <v>0.50900000000000001</v>
      </c>
      <c r="Z577" s="74">
        <v>0.50900000000000001</v>
      </c>
      <c r="AA577" s="74">
        <v>0.50900000000000001</v>
      </c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>
        <v>0.46419354838709681</v>
      </c>
    </row>
    <row r="578" spans="1:44" x14ac:dyDescent="0.3">
      <c r="A578" s="74" t="s">
        <v>107</v>
      </c>
      <c r="B578" s="74" t="s">
        <v>295</v>
      </c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</row>
    <row r="579" spans="1:44" x14ac:dyDescent="0.3">
      <c r="A579" s="74" t="s">
        <v>107</v>
      </c>
      <c r="B579" s="74" t="s">
        <v>296</v>
      </c>
      <c r="C579" s="74"/>
      <c r="D579" s="74"/>
      <c r="E579" s="74"/>
      <c r="F579" s="74">
        <v>0.17899999999999999</v>
      </c>
      <c r="G579" s="74">
        <v>0.17899999999999999</v>
      </c>
      <c r="H579" s="74">
        <v>0.17899999999999999</v>
      </c>
      <c r="I579" s="74">
        <v>0.17899999999999999</v>
      </c>
      <c r="J579" s="74">
        <v>0.17899999999999999</v>
      </c>
      <c r="K579" s="74">
        <v>0.17899999999999999</v>
      </c>
      <c r="L579" s="74">
        <v>0.17899999999999999</v>
      </c>
      <c r="M579" s="74">
        <v>0.17899999999999999</v>
      </c>
      <c r="N579" s="74">
        <v>0.17899999999999999</v>
      </c>
      <c r="O579" s="74">
        <v>0.17899999999999999</v>
      </c>
      <c r="P579" s="74">
        <v>0.17899999999999999</v>
      </c>
      <c r="Q579" s="74">
        <v>0.17899999999999999</v>
      </c>
      <c r="R579" s="74">
        <v>0.17749999999999999</v>
      </c>
      <c r="S579" s="74">
        <v>0.17649999999999999</v>
      </c>
      <c r="T579" s="74">
        <v>0.1575</v>
      </c>
      <c r="U579" s="74">
        <v>0.14050000000000001</v>
      </c>
      <c r="V579" s="74">
        <v>0.161</v>
      </c>
      <c r="W579" s="74">
        <v>0.17899999999999999</v>
      </c>
      <c r="X579" s="74">
        <v>0.17399999999999999</v>
      </c>
      <c r="Y579" s="74">
        <v>0.16950000000000001</v>
      </c>
      <c r="Z579" s="74">
        <v>0.17299999999999999</v>
      </c>
      <c r="AA579" s="74">
        <v>0.17649999999999999</v>
      </c>
      <c r="AB579" s="74">
        <v>0.17899999999999999</v>
      </c>
      <c r="AC579" s="74">
        <v>0.17899999999999999</v>
      </c>
      <c r="AD579" s="74">
        <v>0.17899999999999999</v>
      </c>
      <c r="AE579" s="74">
        <v>0.17899999999999999</v>
      </c>
      <c r="AF579" s="74">
        <v>0.17899999999999999</v>
      </c>
      <c r="AG579" s="74">
        <v>0.17899999999999999</v>
      </c>
      <c r="AH579" s="74">
        <v>0.17899999999999999</v>
      </c>
      <c r="AI579" s="74">
        <v>0.17899999999999999</v>
      </c>
      <c r="AJ579" s="74">
        <v>0.17899999999999999</v>
      </c>
      <c r="AK579" s="74">
        <v>0.17899999999999999</v>
      </c>
      <c r="AL579" s="74">
        <v>0.17899999999999999</v>
      </c>
      <c r="AM579" s="74">
        <v>0.17899999999999999</v>
      </c>
      <c r="AN579" s="74">
        <v>0.17899999999999999</v>
      </c>
      <c r="AO579" s="74">
        <v>0.17899999999999999</v>
      </c>
      <c r="AP579" s="74">
        <v>0.17899999999999999</v>
      </c>
      <c r="AQ579" s="74">
        <v>0.17899999999999999</v>
      </c>
      <c r="AR579" s="74">
        <v>0.17623684210526319</v>
      </c>
    </row>
    <row r="580" spans="1:44" x14ac:dyDescent="0.3">
      <c r="A580" s="74" t="s">
        <v>107</v>
      </c>
      <c r="B580" s="74" t="s">
        <v>297</v>
      </c>
      <c r="C580" s="74">
        <v>0.1255</v>
      </c>
      <c r="D580" s="74">
        <v>0.4385</v>
      </c>
      <c r="E580" s="74">
        <v>0.75150000000000006</v>
      </c>
      <c r="F580" s="74">
        <v>0.54549999999999998</v>
      </c>
      <c r="G580" s="74">
        <v>0.33100000000000002</v>
      </c>
      <c r="H580" s="74">
        <v>0.52649999999999997</v>
      </c>
      <c r="I580" s="74">
        <v>0.72199999999999998</v>
      </c>
      <c r="J580" s="74">
        <v>0.72399999999999998</v>
      </c>
      <c r="K580" s="74">
        <v>0.71799999999999997</v>
      </c>
      <c r="L580" s="74">
        <v>0.73899999999999999</v>
      </c>
      <c r="M580" s="74">
        <v>0.75900000000000001</v>
      </c>
      <c r="N580" s="74">
        <v>0.73849999999999993</v>
      </c>
      <c r="O580" s="74">
        <v>0.71750000000000003</v>
      </c>
      <c r="P580" s="74">
        <v>0.57299999999999995</v>
      </c>
      <c r="Q580" s="74">
        <v>0.42799999999999999</v>
      </c>
      <c r="R580" s="74">
        <v>0.35949999999999999</v>
      </c>
      <c r="S580" s="74">
        <v>0.28999999999999998</v>
      </c>
      <c r="T580" s="74">
        <v>0.25950000000000001</v>
      </c>
      <c r="U580" s="74">
        <v>0.22950000000000001</v>
      </c>
      <c r="V580" s="74">
        <v>0.22650000000000001</v>
      </c>
      <c r="W580" s="74">
        <v>0.223</v>
      </c>
      <c r="X580" s="74">
        <v>0.17449999999999999</v>
      </c>
      <c r="Y580" s="74">
        <v>0.126</v>
      </c>
      <c r="Z580" s="74">
        <v>0.14349999999999999</v>
      </c>
      <c r="AA580" s="74">
        <v>0.1605</v>
      </c>
      <c r="AB580" s="74">
        <v>0.17749999999999999</v>
      </c>
      <c r="AC580" s="74">
        <v>0.17749999999999999</v>
      </c>
      <c r="AD580" s="74">
        <v>0.17749999999999999</v>
      </c>
      <c r="AE580" s="74">
        <v>0.17799999999999999</v>
      </c>
      <c r="AF580" s="74">
        <v>0.17849999999999999</v>
      </c>
      <c r="AG580" s="74">
        <v>0.17849999999999999</v>
      </c>
      <c r="AH580" s="74">
        <v>0.184</v>
      </c>
      <c r="AI580" s="74">
        <v>0.19</v>
      </c>
      <c r="AJ580" s="74">
        <v>0.19550000000000001</v>
      </c>
      <c r="AK580" s="74">
        <v>0.20050000000000001</v>
      </c>
      <c r="AL580" s="74">
        <v>0.20599999999999999</v>
      </c>
      <c r="AM580" s="74">
        <v>0.20200000000000001</v>
      </c>
      <c r="AN580" s="74">
        <v>0.19750000000000001</v>
      </c>
      <c r="AO580" s="74">
        <v>0.19350000000000001</v>
      </c>
      <c r="AP580" s="74">
        <v>0.1895</v>
      </c>
      <c r="AQ580" s="74">
        <v>0.1845</v>
      </c>
      <c r="AR580" s="74">
        <v>0.34245121951219509</v>
      </c>
    </row>
    <row r="581" spans="1:44" x14ac:dyDescent="0.3">
      <c r="A581" s="74" t="s">
        <v>107</v>
      </c>
      <c r="B581" s="74" t="s">
        <v>298</v>
      </c>
      <c r="C581" s="74">
        <v>4.0000000000000001E-3</v>
      </c>
      <c r="D581" s="74">
        <v>4.0000000000000001E-3</v>
      </c>
      <c r="E581" s="74">
        <v>4.0000000000000001E-3</v>
      </c>
      <c r="F581" s="74">
        <v>4.0000000000000001E-3</v>
      </c>
      <c r="G581" s="74">
        <v>4.0000000000000001E-3</v>
      </c>
      <c r="H581" s="74">
        <v>4.0000000000000001E-3</v>
      </c>
      <c r="I581" s="74">
        <v>4.0000000000000001E-3</v>
      </c>
      <c r="J581" s="74">
        <v>4.0000000000000001E-3</v>
      </c>
      <c r="K581" s="74">
        <v>4.0000000000000001E-3</v>
      </c>
      <c r="L581" s="74">
        <v>4.0000000000000001E-3</v>
      </c>
      <c r="M581" s="74">
        <v>4.0000000000000001E-3</v>
      </c>
      <c r="N581" s="74">
        <v>4.0000000000000001E-3</v>
      </c>
      <c r="O581" s="74">
        <v>3.5000000000000001E-3</v>
      </c>
      <c r="P581" s="74">
        <v>3.0000000000000001E-3</v>
      </c>
      <c r="Q581" s="74">
        <v>2E-3</v>
      </c>
      <c r="R581" s="74">
        <v>1.5E-3</v>
      </c>
      <c r="S581" s="74">
        <v>1.5E-3</v>
      </c>
      <c r="T581" s="74">
        <v>1.5E-3</v>
      </c>
      <c r="U581" s="74">
        <v>2E-3</v>
      </c>
      <c r="V581" s="74">
        <v>1.5E-3</v>
      </c>
      <c r="W581" s="74">
        <v>1E-3</v>
      </c>
      <c r="X581" s="74">
        <v>5.0000000000000001E-4</v>
      </c>
      <c r="Y581" s="74">
        <v>0</v>
      </c>
      <c r="Z581" s="74">
        <v>0</v>
      </c>
      <c r="AA581" s="74">
        <v>0</v>
      </c>
      <c r="AB581" s="74">
        <v>0</v>
      </c>
      <c r="AC581" s="74">
        <v>0</v>
      </c>
      <c r="AD581" s="74">
        <v>5.0000000000000001E-4</v>
      </c>
      <c r="AE581" s="74">
        <v>5.0000000000000001E-4</v>
      </c>
      <c r="AF581" s="74">
        <v>5.0000000000000001E-4</v>
      </c>
      <c r="AG581" s="74">
        <v>5.0000000000000001E-4</v>
      </c>
      <c r="AH581" s="74">
        <v>5.0000000000000001E-4</v>
      </c>
      <c r="AI581" s="74">
        <v>5.0000000000000001E-4</v>
      </c>
      <c r="AJ581" s="74">
        <v>5.0000000000000001E-4</v>
      </c>
      <c r="AK581" s="74">
        <v>0</v>
      </c>
      <c r="AL581" s="74">
        <v>0</v>
      </c>
      <c r="AM581" s="74">
        <v>0</v>
      </c>
      <c r="AN581" s="74">
        <v>0</v>
      </c>
      <c r="AO581" s="74">
        <v>0</v>
      </c>
      <c r="AP581" s="74">
        <v>0</v>
      </c>
      <c r="AQ581" s="74">
        <v>0</v>
      </c>
      <c r="AR581" s="74">
        <v>1.6951219512195131E-3</v>
      </c>
    </row>
    <row r="582" spans="1:44" x14ac:dyDescent="0.3">
      <c r="A582" s="74" t="s">
        <v>107</v>
      </c>
      <c r="B582" s="74" t="s">
        <v>251</v>
      </c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</row>
    <row r="583" spans="1:44" x14ac:dyDescent="0.3">
      <c r="A583" s="74" t="s">
        <v>107</v>
      </c>
      <c r="B583" s="74" t="s">
        <v>299</v>
      </c>
      <c r="C583" s="74">
        <v>6.7500000000000004E-2</v>
      </c>
      <c r="D583" s="74">
        <v>5.0999999999999997E-2</v>
      </c>
      <c r="E583" s="74">
        <v>3.5000000000000003E-2</v>
      </c>
      <c r="F583" s="74">
        <v>5.7500000000000002E-2</v>
      </c>
      <c r="G583" s="74">
        <v>7.9500000000000001E-2</v>
      </c>
      <c r="H583" s="74">
        <v>6.6500000000000004E-2</v>
      </c>
      <c r="I583" s="74">
        <v>5.2999999999999999E-2</v>
      </c>
      <c r="J583" s="74">
        <v>5.2999999999999999E-2</v>
      </c>
      <c r="K583" s="74">
        <v>5.2499999999999998E-2</v>
      </c>
      <c r="L583" s="74">
        <v>5.3999999999999999E-2</v>
      </c>
      <c r="M583" s="74">
        <v>5.6499999999999988E-2</v>
      </c>
      <c r="N583" s="74">
        <v>5.7000000000000002E-2</v>
      </c>
      <c r="O583" s="74">
        <v>5.8000000000000003E-2</v>
      </c>
      <c r="P583" s="74">
        <v>4.8500000000000001E-2</v>
      </c>
      <c r="Q583" s="74">
        <v>3.85E-2</v>
      </c>
      <c r="R583" s="74">
        <v>3.3000000000000002E-2</v>
      </c>
      <c r="S583" s="74">
        <v>2.8000000000000001E-2</v>
      </c>
      <c r="T583" s="74">
        <v>2.3E-2</v>
      </c>
      <c r="U583" s="74">
        <v>1.7999999999999999E-2</v>
      </c>
      <c r="V583" s="74">
        <v>1.8499999999999999E-2</v>
      </c>
      <c r="W583" s="74">
        <v>1.95E-2</v>
      </c>
      <c r="X583" s="74">
        <v>2.1000000000000001E-2</v>
      </c>
      <c r="Y583" s="74">
        <v>2.2499999999999999E-2</v>
      </c>
      <c r="Z583" s="74">
        <v>2.1999999999999999E-2</v>
      </c>
      <c r="AA583" s="74">
        <v>2.1499999999999998E-2</v>
      </c>
      <c r="AB583" s="74">
        <v>2.0500000000000001E-2</v>
      </c>
      <c r="AC583" s="74">
        <v>1.95E-2</v>
      </c>
      <c r="AD583" s="74">
        <v>1.8499999999999999E-2</v>
      </c>
      <c r="AE583" s="74">
        <v>1.7000000000000001E-2</v>
      </c>
      <c r="AF583" s="74">
        <v>1.6E-2</v>
      </c>
      <c r="AG583" s="74">
        <v>1.4999999999999999E-2</v>
      </c>
      <c r="AH583" s="74">
        <v>1.6E-2</v>
      </c>
      <c r="AI583" s="74">
        <v>1.6500000000000001E-2</v>
      </c>
      <c r="AJ583" s="74">
        <v>1.7500000000000002E-2</v>
      </c>
      <c r="AK583" s="74">
        <v>1.9E-2</v>
      </c>
      <c r="AL583" s="74">
        <v>1.95E-2</v>
      </c>
      <c r="AM583" s="74">
        <v>2.2499999999999999E-2</v>
      </c>
      <c r="AN583" s="74">
        <v>2.5499999999999998E-2</v>
      </c>
      <c r="AO583" s="74">
        <v>2.9500000000000009E-2</v>
      </c>
      <c r="AP583" s="74">
        <v>3.2500000000000001E-2</v>
      </c>
      <c r="AQ583" s="74">
        <v>3.5499999999999997E-2</v>
      </c>
      <c r="AR583" s="74">
        <v>3.4036585365853668E-2</v>
      </c>
    </row>
    <row r="584" spans="1:44" x14ac:dyDescent="0.3">
      <c r="A584" s="74" t="s">
        <v>107</v>
      </c>
      <c r="B584" s="74" t="s">
        <v>253</v>
      </c>
      <c r="C584" s="74">
        <v>0.90200000000000002</v>
      </c>
      <c r="D584" s="74">
        <v>0.90200000000000002</v>
      </c>
      <c r="E584" s="74">
        <v>0.90200000000000002</v>
      </c>
      <c r="F584" s="74">
        <v>0.90200000000000002</v>
      </c>
      <c r="G584" s="74">
        <v>0.90200000000000002</v>
      </c>
      <c r="H584" s="74">
        <v>0.90200000000000002</v>
      </c>
      <c r="I584" s="74">
        <v>0.90200000000000002</v>
      </c>
      <c r="J584" s="74">
        <v>0.90200000000000002</v>
      </c>
      <c r="K584" s="74">
        <v>0.90200000000000002</v>
      </c>
      <c r="L584" s="74">
        <v>0.90200000000000002</v>
      </c>
      <c r="M584" s="74">
        <v>0.90200000000000002</v>
      </c>
      <c r="N584" s="74">
        <v>0.90200000000000002</v>
      </c>
      <c r="O584" s="74">
        <v>0.90200000000000002</v>
      </c>
      <c r="P584" s="74">
        <v>0.90200000000000002</v>
      </c>
      <c r="Q584" s="74">
        <v>0.90200000000000002</v>
      </c>
      <c r="R584" s="74">
        <v>0.90200000000000002</v>
      </c>
      <c r="S584" s="74">
        <v>0.90200000000000002</v>
      </c>
      <c r="T584" s="74">
        <v>0.90200000000000002</v>
      </c>
      <c r="U584" s="74">
        <v>0.90200000000000002</v>
      </c>
      <c r="V584" s="74">
        <v>0.90200000000000002</v>
      </c>
      <c r="W584" s="74">
        <v>0.90200000000000002</v>
      </c>
      <c r="X584" s="74">
        <v>0.90200000000000002</v>
      </c>
      <c r="Y584" s="74">
        <v>0.90200000000000002</v>
      </c>
      <c r="Z584" s="74">
        <v>0.90200000000000002</v>
      </c>
      <c r="AA584" s="74">
        <v>0.90200000000000002</v>
      </c>
      <c r="AB584" s="74">
        <v>0.90200000000000002</v>
      </c>
      <c r="AC584" s="74">
        <v>0.90200000000000002</v>
      </c>
      <c r="AD584" s="74">
        <v>0.90200000000000002</v>
      </c>
      <c r="AE584" s="74">
        <v>0.90200000000000002</v>
      </c>
      <c r="AF584" s="74">
        <v>0.90200000000000002</v>
      </c>
      <c r="AG584" s="74">
        <v>0.90200000000000002</v>
      </c>
      <c r="AH584" s="74">
        <v>0.90200000000000002</v>
      </c>
      <c r="AI584" s="74">
        <v>0.90200000000000002</v>
      </c>
      <c r="AJ584" s="74">
        <v>0.90200000000000002</v>
      </c>
      <c r="AK584" s="74">
        <v>0.90200000000000002</v>
      </c>
      <c r="AL584" s="74">
        <v>0.90200000000000002</v>
      </c>
      <c r="AM584" s="74">
        <v>0.90200000000000002</v>
      </c>
      <c r="AN584" s="74">
        <v>0.90200000000000002</v>
      </c>
      <c r="AO584" s="74">
        <v>0.90200000000000002</v>
      </c>
      <c r="AP584" s="74">
        <v>0.90200000000000002</v>
      </c>
      <c r="AQ584" s="74">
        <v>0.90200000000000002</v>
      </c>
      <c r="AR584" s="74">
        <v>0.90200000000000069</v>
      </c>
    </row>
    <row r="585" spans="1:44" x14ac:dyDescent="0.3">
      <c r="A585" s="74" t="s">
        <v>107</v>
      </c>
      <c r="B585" s="74" t="s">
        <v>300</v>
      </c>
      <c r="C585" s="74">
        <v>0</v>
      </c>
      <c r="D585" s="74">
        <v>0</v>
      </c>
      <c r="E585" s="74">
        <v>0</v>
      </c>
      <c r="F585" s="74">
        <v>0</v>
      </c>
      <c r="G585" s="74">
        <v>0</v>
      </c>
      <c r="H585" s="74">
        <v>0</v>
      </c>
      <c r="I585" s="74">
        <v>0</v>
      </c>
      <c r="J585" s="74">
        <v>0</v>
      </c>
      <c r="K585" s="74">
        <v>0</v>
      </c>
      <c r="L585" s="74">
        <v>0</v>
      </c>
      <c r="M585" s="74">
        <v>0</v>
      </c>
      <c r="N585" s="74">
        <v>0</v>
      </c>
      <c r="O585" s="74">
        <v>0</v>
      </c>
      <c r="P585" s="74">
        <v>0</v>
      </c>
      <c r="Q585" s="74">
        <v>0</v>
      </c>
      <c r="R585" s="74">
        <v>0</v>
      </c>
      <c r="S585" s="74">
        <v>0</v>
      </c>
      <c r="T585" s="74">
        <v>0</v>
      </c>
      <c r="U585" s="74">
        <v>0</v>
      </c>
      <c r="V585" s="74">
        <v>0</v>
      </c>
      <c r="W585" s="74">
        <v>0</v>
      </c>
      <c r="X585" s="74">
        <v>0</v>
      </c>
      <c r="Y585" s="74">
        <v>0</v>
      </c>
      <c r="Z585" s="74">
        <v>0</v>
      </c>
      <c r="AA585" s="74">
        <v>0</v>
      </c>
      <c r="AB585" s="74">
        <v>0</v>
      </c>
      <c r="AC585" s="74">
        <v>0</v>
      </c>
      <c r="AD585" s="74">
        <v>0</v>
      </c>
      <c r="AE585" s="74">
        <v>0</v>
      </c>
      <c r="AF585" s="74">
        <v>0</v>
      </c>
      <c r="AG585" s="74">
        <v>0</v>
      </c>
      <c r="AH585" s="74">
        <v>0</v>
      </c>
      <c r="AI585" s="74">
        <v>0</v>
      </c>
      <c r="AJ585" s="74">
        <v>0</v>
      </c>
      <c r="AK585" s="74">
        <v>0</v>
      </c>
      <c r="AL585" s="74">
        <v>0</v>
      </c>
      <c r="AM585" s="74">
        <v>0</v>
      </c>
      <c r="AN585" s="74">
        <v>0</v>
      </c>
      <c r="AO585" s="74">
        <v>0</v>
      </c>
      <c r="AP585" s="74">
        <v>0</v>
      </c>
      <c r="AQ585" s="74">
        <v>0</v>
      </c>
      <c r="AR585" s="74">
        <v>0</v>
      </c>
    </row>
    <row r="586" spans="1:44" x14ac:dyDescent="0.3">
      <c r="A586" s="74" t="s">
        <v>107</v>
      </c>
      <c r="B586" s="74" t="s">
        <v>282</v>
      </c>
      <c r="C586" s="74"/>
      <c r="D586" s="74"/>
      <c r="E586" s="74"/>
      <c r="F586" s="74">
        <v>0.24099999999999999</v>
      </c>
      <c r="G586" s="74">
        <v>0.24099999999999999</v>
      </c>
      <c r="H586" s="74">
        <v>0.24099999999999999</v>
      </c>
      <c r="I586" s="74">
        <v>0.24099999999999999</v>
      </c>
      <c r="J586" s="74">
        <v>0.24099999999999999</v>
      </c>
      <c r="K586" s="74">
        <v>0.24099999999999999</v>
      </c>
      <c r="L586" s="74">
        <v>0.23899999999999999</v>
      </c>
      <c r="M586" s="74">
        <v>0.23899999999999999</v>
      </c>
      <c r="N586" s="74">
        <v>0.23899999999999999</v>
      </c>
      <c r="O586" s="74">
        <v>0.23849999999999999</v>
      </c>
      <c r="P586" s="74">
        <v>0.23849999999999999</v>
      </c>
      <c r="Q586" s="74">
        <v>0.23849999999999999</v>
      </c>
      <c r="R586" s="74">
        <v>0.23699999999999999</v>
      </c>
      <c r="S586" s="74">
        <v>0.23449999999999999</v>
      </c>
      <c r="T586" s="74">
        <v>0.23200000000000001</v>
      </c>
      <c r="U586" s="74">
        <v>0.22900000000000001</v>
      </c>
      <c r="V586" s="74">
        <v>0.22650000000000001</v>
      </c>
      <c r="W586" s="74">
        <v>0.2235</v>
      </c>
      <c r="X586" s="74">
        <v>0.2235</v>
      </c>
      <c r="Y586" s="74">
        <v>0.2225</v>
      </c>
      <c r="Z586" s="74">
        <v>0.221</v>
      </c>
      <c r="AA586" s="74">
        <v>0.2195</v>
      </c>
      <c r="AB586" s="74">
        <v>0.218</v>
      </c>
      <c r="AC586" s="74">
        <v>0.2165</v>
      </c>
      <c r="AD586" s="74">
        <v>0.2145</v>
      </c>
      <c r="AE586" s="74">
        <v>0.21299999999999999</v>
      </c>
      <c r="AF586" s="74">
        <v>0.21199999999999999</v>
      </c>
      <c r="AG586" s="74">
        <v>0.21049999999999999</v>
      </c>
      <c r="AH586" s="74">
        <v>0.21049999999999999</v>
      </c>
      <c r="AI586" s="74">
        <v>0.21</v>
      </c>
      <c r="AJ586" s="74">
        <v>0.21</v>
      </c>
      <c r="AK586" s="74">
        <v>0.21049999999999999</v>
      </c>
      <c r="AL586" s="74">
        <v>0.21</v>
      </c>
      <c r="AM586" s="74">
        <v>0.21049999999999999</v>
      </c>
      <c r="AN586" s="74">
        <v>0.21099999999999999</v>
      </c>
      <c r="AO586" s="74">
        <v>0.21099999999999999</v>
      </c>
      <c r="AP586" s="74">
        <v>0.21149999999999999</v>
      </c>
      <c r="AQ586" s="74">
        <v>0.21199999999999999</v>
      </c>
      <c r="AR586" s="74">
        <v>0.2233142857142858</v>
      </c>
    </row>
    <row r="587" spans="1:44" x14ac:dyDescent="0.3">
      <c r="A587" s="74" t="s">
        <v>107</v>
      </c>
      <c r="B587" s="74" t="s">
        <v>284</v>
      </c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>
        <v>0.34899999999999998</v>
      </c>
      <c r="AA587" s="74">
        <v>0.34899999999999998</v>
      </c>
      <c r="AB587" s="74">
        <v>0.34899999999999998</v>
      </c>
      <c r="AC587" s="74">
        <v>0.35899999999999999</v>
      </c>
      <c r="AD587" s="74">
        <v>0.36699999999999999</v>
      </c>
      <c r="AE587" s="74">
        <v>0.375</v>
      </c>
      <c r="AF587" s="74">
        <v>0.38100000000000001</v>
      </c>
      <c r="AG587" s="74">
        <v>0.38700000000000001</v>
      </c>
      <c r="AH587" s="74">
        <v>0.4</v>
      </c>
      <c r="AI587" s="74">
        <v>0.40799999999999997</v>
      </c>
      <c r="AJ587" s="74">
        <v>0.41299999999999998</v>
      </c>
      <c r="AK587" s="74">
        <v>0.41599999999999998</v>
      </c>
      <c r="AL587" s="74">
        <v>0.41899999999999998</v>
      </c>
      <c r="AM587" s="74">
        <v>0.42599999999999999</v>
      </c>
      <c r="AN587" s="74">
        <v>0.43099999999999999</v>
      </c>
      <c r="AO587" s="74">
        <v>0.436</v>
      </c>
      <c r="AP587" s="74">
        <v>0.44</v>
      </c>
      <c r="AQ587" s="74">
        <v>0.443</v>
      </c>
      <c r="AR587" s="74">
        <v>0.39711111111111108</v>
      </c>
    </row>
    <row r="588" spans="1:44" x14ac:dyDescent="0.3">
      <c r="A588" s="74" t="s">
        <v>107</v>
      </c>
      <c r="B588" s="74" t="s">
        <v>286</v>
      </c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>
        <v>0.39700000000000002</v>
      </c>
      <c r="O588" s="74">
        <v>0.39700000000000002</v>
      </c>
      <c r="P588" s="74">
        <v>0.39700000000000002</v>
      </c>
      <c r="Q588" s="74">
        <v>0.39700000000000002</v>
      </c>
      <c r="R588" s="74">
        <v>0.34200000000000003</v>
      </c>
      <c r="S588" s="74">
        <v>0.34200000000000003</v>
      </c>
      <c r="T588" s="74">
        <v>0.32400000000000001</v>
      </c>
      <c r="U588" s="74">
        <v>0.307</v>
      </c>
      <c r="V588" s="74">
        <v>0.27800000000000002</v>
      </c>
      <c r="W588" s="74">
        <v>0.27800000000000002</v>
      </c>
      <c r="X588" s="74">
        <v>0.30099999999999999</v>
      </c>
      <c r="Y588" s="74">
        <v>0.30599999999999999</v>
      </c>
      <c r="Z588" s="74">
        <v>0.27300000000000002</v>
      </c>
      <c r="AA588" s="74">
        <v>0.27200000000000002</v>
      </c>
      <c r="AB588" s="74">
        <v>0.27100000000000002</v>
      </c>
      <c r="AC588" s="74">
        <v>0.27100000000000002</v>
      </c>
      <c r="AD588" s="74">
        <v>0.27100000000000002</v>
      </c>
      <c r="AE588" s="74">
        <v>0.27100000000000002</v>
      </c>
      <c r="AF588" s="74">
        <v>0.27100000000000002</v>
      </c>
      <c r="AG588" s="74">
        <v>0.27100000000000002</v>
      </c>
      <c r="AH588" s="74">
        <v>0.27600000000000002</v>
      </c>
      <c r="AI588" s="74">
        <v>0.28050000000000003</v>
      </c>
      <c r="AJ588" s="74">
        <v>0.28549999999999998</v>
      </c>
      <c r="AK588" s="74">
        <v>0.28999999999999998</v>
      </c>
      <c r="AL588" s="74">
        <v>0.29449999999999998</v>
      </c>
      <c r="AM588" s="74">
        <v>0.29499999999999998</v>
      </c>
      <c r="AN588" s="74">
        <v>0.29599999999999999</v>
      </c>
      <c r="AO588" s="74">
        <v>0.29649999999999999</v>
      </c>
      <c r="AP588" s="74">
        <v>0.29699999999999999</v>
      </c>
      <c r="AQ588" s="74">
        <v>0.29749999999999999</v>
      </c>
      <c r="AR588" s="74">
        <v>0.2963541666666667</v>
      </c>
    </row>
    <row r="589" spans="1:44" x14ac:dyDescent="0.3">
      <c r="A589" s="74" t="s">
        <v>109</v>
      </c>
      <c r="B589" s="74" t="s">
        <v>109</v>
      </c>
      <c r="C589" s="74">
        <v>0.235625</v>
      </c>
      <c r="D589" s="74">
        <v>0.24977777777777779</v>
      </c>
      <c r="E589" s="74">
        <v>0.23</v>
      </c>
      <c r="F589" s="74">
        <v>0.20636363636363639</v>
      </c>
      <c r="G589" s="74">
        <v>0.21160000000000001</v>
      </c>
      <c r="H589" s="74">
        <v>0.23854545454545451</v>
      </c>
      <c r="I589" s="74">
        <v>0.28320000000000001</v>
      </c>
      <c r="J589" s="74">
        <v>0.27910000000000001</v>
      </c>
      <c r="K589" s="74">
        <v>0.27469999999999989</v>
      </c>
      <c r="L589" s="74">
        <v>0.2707</v>
      </c>
      <c r="M589" s="74">
        <v>0.26419999999999999</v>
      </c>
      <c r="N589" s="74">
        <v>0.25016666666666659</v>
      </c>
      <c r="O589" s="74">
        <v>0.24816666666666659</v>
      </c>
      <c r="P589" s="74">
        <v>0.24941666666666659</v>
      </c>
      <c r="Q589" s="74">
        <v>0.24741666666666659</v>
      </c>
      <c r="R589" s="74">
        <v>0.2061538461538461</v>
      </c>
      <c r="S589" s="74">
        <v>0.189</v>
      </c>
      <c r="T589" s="74">
        <v>0.184</v>
      </c>
      <c r="U589" s="74">
        <v>0.17892307692307691</v>
      </c>
      <c r="V589" s="74">
        <v>0.1673076923076923</v>
      </c>
      <c r="W589" s="74">
        <v>0.15669230769230769</v>
      </c>
      <c r="X589" s="74">
        <v>0.1907142857142857</v>
      </c>
      <c r="Y589" s="74">
        <v>0.19035714285714281</v>
      </c>
      <c r="Z589" s="74">
        <v>0.1905</v>
      </c>
      <c r="AA589" s="74">
        <v>0.1906428571428572</v>
      </c>
      <c r="AB589" s="74">
        <v>0.18430769230769231</v>
      </c>
      <c r="AC589" s="74">
        <v>0.18330769230769231</v>
      </c>
      <c r="AD589" s="74">
        <v>0.18207692307692311</v>
      </c>
      <c r="AE589" s="74">
        <v>0.18107692307692311</v>
      </c>
      <c r="AF589" s="74">
        <v>0.17984615384615379</v>
      </c>
      <c r="AG589" s="74">
        <v>0.17876923076923079</v>
      </c>
      <c r="AH589" s="74">
        <v>0.17861538461538459</v>
      </c>
      <c r="AI589" s="74">
        <v>0.17838461538461539</v>
      </c>
      <c r="AJ589" s="74">
        <v>0.17815384615384611</v>
      </c>
      <c r="AK589" s="74">
        <v>0.17799999999999999</v>
      </c>
      <c r="AL589" s="74">
        <v>0.1778461538461539</v>
      </c>
      <c r="AM589" s="74">
        <v>0.17599999999999999</v>
      </c>
      <c r="AN589" s="74">
        <v>0.17423076923076919</v>
      </c>
      <c r="AO589" s="74">
        <v>0.1725384615384615</v>
      </c>
      <c r="AP589" s="74">
        <v>0.17100000000000001</v>
      </c>
      <c r="AQ589" s="74">
        <v>0.16961538461538461</v>
      </c>
      <c r="AR589" s="74">
        <v>0.2019698795180723</v>
      </c>
    </row>
    <row r="590" spans="1:44" x14ac:dyDescent="0.3">
      <c r="A590" s="74" t="s">
        <v>109</v>
      </c>
      <c r="B590" s="74" t="s">
        <v>292</v>
      </c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>
        <v>-6.9000000000000006E-2</v>
      </c>
      <c r="O590" s="74">
        <v>-6.9000000000000006E-2</v>
      </c>
      <c r="P590" s="74">
        <v>-3.9E-2</v>
      </c>
      <c r="Q590" s="74">
        <v>-3.6999999999999998E-2</v>
      </c>
      <c r="R590" s="74">
        <v>-5.3000000000000012E-2</v>
      </c>
      <c r="S590" s="74">
        <v>-5.5E-2</v>
      </c>
      <c r="T590" s="74">
        <v>-0.06</v>
      </c>
      <c r="U590" s="74">
        <v>-6.5000000000000002E-2</v>
      </c>
      <c r="V590" s="74">
        <v>-7.1000000000000008E-2</v>
      </c>
      <c r="W590" s="74">
        <v>-7.3000000000000009E-2</v>
      </c>
      <c r="X590" s="74">
        <v>-7.1000000000000008E-2</v>
      </c>
      <c r="Y590" s="74">
        <v>-6.9000000000000006E-2</v>
      </c>
      <c r="Z590" s="74">
        <v>-6.7000000000000004E-2</v>
      </c>
      <c r="AA590" s="74">
        <v>-6.5000000000000002E-2</v>
      </c>
      <c r="AB590" s="74">
        <v>-6.3E-2</v>
      </c>
      <c r="AC590" s="74">
        <v>-6.3500000000000001E-2</v>
      </c>
      <c r="AD590" s="74">
        <v>-6.4500000000000002E-2</v>
      </c>
      <c r="AE590" s="74">
        <v>-6.5000000000000002E-2</v>
      </c>
      <c r="AF590" s="74">
        <v>-6.6000000000000003E-2</v>
      </c>
      <c r="AG590" s="74">
        <v>-6.6000000000000003E-2</v>
      </c>
      <c r="AH590" s="74">
        <v>-6.7000000000000004E-2</v>
      </c>
      <c r="AI590" s="74">
        <v>-6.8000000000000005E-2</v>
      </c>
      <c r="AJ590" s="74">
        <v>-6.9000000000000006E-2</v>
      </c>
      <c r="AK590" s="74">
        <v>-6.9500000000000006E-2</v>
      </c>
      <c r="AL590" s="74">
        <v>-7.0999999999999994E-2</v>
      </c>
      <c r="AM590" s="74">
        <v>-6.8000000000000005E-2</v>
      </c>
      <c r="AN590" s="74">
        <v>-6.5000000000000002E-2</v>
      </c>
      <c r="AO590" s="74">
        <v>-6.25E-2</v>
      </c>
      <c r="AP590" s="74">
        <v>-5.9499999999999997E-2</v>
      </c>
      <c r="AQ590" s="74">
        <v>-5.7000000000000002E-2</v>
      </c>
      <c r="AR590" s="74">
        <v>-6.4303571428571432E-2</v>
      </c>
    </row>
    <row r="591" spans="1:44" x14ac:dyDescent="0.3">
      <c r="A591" s="74" t="s">
        <v>109</v>
      </c>
      <c r="B591" s="74" t="s">
        <v>293</v>
      </c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</row>
    <row r="592" spans="1:44" x14ac:dyDescent="0.3">
      <c r="A592" s="74" t="s">
        <v>109</v>
      </c>
      <c r="B592" s="74" t="s">
        <v>294</v>
      </c>
      <c r="C592" s="74">
        <v>0.60450000000000004</v>
      </c>
      <c r="D592" s="74">
        <v>0.48499999999999999</v>
      </c>
      <c r="E592" s="74">
        <v>0.36499999999999999</v>
      </c>
      <c r="F592" s="74">
        <v>0.38350000000000001</v>
      </c>
      <c r="G592" s="74">
        <v>0.80500000000000005</v>
      </c>
      <c r="H592" s="74">
        <v>0.753</v>
      </c>
      <c r="I592" s="74">
        <v>0.64900000000000002</v>
      </c>
      <c r="J592" s="74">
        <v>0.69</v>
      </c>
      <c r="K592" s="74">
        <v>0.73</v>
      </c>
      <c r="L592" s="74">
        <v>0.57299999999999995</v>
      </c>
      <c r="M592" s="74">
        <v>0.41599999999999998</v>
      </c>
      <c r="N592" s="74">
        <v>0.42899999999999999</v>
      </c>
      <c r="O592" s="74">
        <v>0.442</v>
      </c>
      <c r="P592" s="74">
        <v>0.441</v>
      </c>
      <c r="Q592" s="74">
        <v>0.441</v>
      </c>
      <c r="R592" s="74">
        <v>0.47699999999999998</v>
      </c>
      <c r="S592" s="74">
        <v>0.51400000000000001</v>
      </c>
      <c r="T592" s="74">
        <v>0.46400000000000002</v>
      </c>
      <c r="U592" s="74">
        <v>0.41399999999999998</v>
      </c>
      <c r="V592" s="74">
        <v>0.37</v>
      </c>
      <c r="W592" s="74">
        <v>0.32600000000000001</v>
      </c>
      <c r="X592" s="74">
        <v>0.30099999999999999</v>
      </c>
      <c r="Y592" s="74">
        <v>0.27500000000000002</v>
      </c>
      <c r="Z592" s="74">
        <v>0.27500000000000002</v>
      </c>
      <c r="AA592" s="74">
        <v>0.27500000000000002</v>
      </c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>
        <v>0.47365517241379318</v>
      </c>
    </row>
    <row r="593" spans="1:44" x14ac:dyDescent="0.3">
      <c r="A593" s="74" t="s">
        <v>109</v>
      </c>
      <c r="B593" s="74" t="s">
        <v>295</v>
      </c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</row>
    <row r="594" spans="1:44" x14ac:dyDescent="0.3">
      <c r="A594" s="74" t="s">
        <v>109</v>
      </c>
      <c r="B594" s="74" t="s">
        <v>296</v>
      </c>
      <c r="C594" s="74"/>
      <c r="D594" s="74"/>
      <c r="E594" s="74"/>
      <c r="F594" s="74">
        <v>0.17799999999999999</v>
      </c>
      <c r="G594" s="74">
        <v>0.17799999999999999</v>
      </c>
      <c r="H594" s="74">
        <v>0.17799999999999999</v>
      </c>
      <c r="I594" s="74">
        <v>0.17799999999999999</v>
      </c>
      <c r="J594" s="74">
        <v>0.17799999999999999</v>
      </c>
      <c r="K594" s="74">
        <v>0.17799999999999999</v>
      </c>
      <c r="L594" s="74">
        <v>0.17799999999999999</v>
      </c>
      <c r="M594" s="74">
        <v>0.17799999999999999</v>
      </c>
      <c r="N594" s="74">
        <v>0.17799999999999999</v>
      </c>
      <c r="O594" s="74">
        <v>0.17799999999999999</v>
      </c>
      <c r="P594" s="74">
        <v>0.17799999999999999</v>
      </c>
      <c r="Q594" s="74">
        <v>0.17799999999999999</v>
      </c>
      <c r="R594" s="74">
        <v>0.17799999999999999</v>
      </c>
      <c r="S594" s="74">
        <v>0.17799999999999999</v>
      </c>
      <c r="T594" s="74">
        <v>0.17799999999999999</v>
      </c>
      <c r="U594" s="74">
        <v>0.17799999999999999</v>
      </c>
      <c r="V594" s="74">
        <v>0.17799999999999999</v>
      </c>
      <c r="W594" s="74">
        <v>0.17799999999999999</v>
      </c>
      <c r="X594" s="74">
        <v>0.17799999999999999</v>
      </c>
      <c r="Y594" s="74">
        <v>0.17799999999999999</v>
      </c>
      <c r="Z594" s="74">
        <v>0.17799999999999999</v>
      </c>
      <c r="AA594" s="74">
        <v>0.17799999999999999</v>
      </c>
      <c r="AB594" s="74">
        <v>0.17799999999999999</v>
      </c>
      <c r="AC594" s="74">
        <v>0.17799999999999999</v>
      </c>
      <c r="AD594" s="74">
        <v>0.17799999999999999</v>
      </c>
      <c r="AE594" s="74">
        <v>0.17799999999999999</v>
      </c>
      <c r="AF594" s="74">
        <v>0.17799999999999999</v>
      </c>
      <c r="AG594" s="74">
        <v>0.17799999999999999</v>
      </c>
      <c r="AH594" s="74">
        <v>0.17799999999999999</v>
      </c>
      <c r="AI594" s="74">
        <v>0.17799999999999999</v>
      </c>
      <c r="AJ594" s="74">
        <v>0.17799999999999999</v>
      </c>
      <c r="AK594" s="74">
        <v>0.17799999999999999</v>
      </c>
      <c r="AL594" s="74">
        <v>0.17799999999999999</v>
      </c>
      <c r="AM594" s="74">
        <v>0.17799999999999999</v>
      </c>
      <c r="AN594" s="74">
        <v>0.17799999999999999</v>
      </c>
      <c r="AO594" s="74">
        <v>0.17799999999999999</v>
      </c>
      <c r="AP594" s="74">
        <v>0.17799999999999999</v>
      </c>
      <c r="AQ594" s="74">
        <v>0.17799999999999999</v>
      </c>
      <c r="AR594" s="74">
        <v>0.17799999999999991</v>
      </c>
    </row>
    <row r="595" spans="1:44" x14ac:dyDescent="0.3">
      <c r="A595" s="74" t="s">
        <v>109</v>
      </c>
      <c r="B595" s="74" t="s">
        <v>297</v>
      </c>
      <c r="C595" s="74"/>
      <c r="D595" s="74">
        <v>0.53800000000000003</v>
      </c>
      <c r="E595" s="74">
        <v>0.53800000000000003</v>
      </c>
      <c r="F595" s="74">
        <v>0.39600000000000002</v>
      </c>
      <c r="G595" s="74">
        <v>0.255</v>
      </c>
      <c r="H595" s="74">
        <v>0.57899999999999996</v>
      </c>
      <c r="I595" s="74">
        <v>0.90200000000000002</v>
      </c>
      <c r="J595" s="74">
        <v>0.82399999999999995</v>
      </c>
      <c r="K595" s="74">
        <v>0.745</v>
      </c>
      <c r="L595" s="74">
        <v>0.82399999999999995</v>
      </c>
      <c r="M595" s="74">
        <v>0.90200000000000002</v>
      </c>
      <c r="N595" s="74">
        <v>0.86499999999999999</v>
      </c>
      <c r="O595" s="74">
        <v>0.82799999999999996</v>
      </c>
      <c r="P595" s="74">
        <v>0.80400000000000005</v>
      </c>
      <c r="Q595" s="74">
        <v>0.78</v>
      </c>
      <c r="R595" s="74">
        <v>0.52700000000000002</v>
      </c>
      <c r="S595" s="74">
        <v>0.27500000000000002</v>
      </c>
      <c r="T595" s="74">
        <v>0.27300000000000002</v>
      </c>
      <c r="U595" s="74">
        <v>0.27100000000000002</v>
      </c>
      <c r="V595" s="74">
        <v>0.19700000000000001</v>
      </c>
      <c r="W595" s="74">
        <v>0.123</v>
      </c>
      <c r="X595" s="74">
        <v>0.126</v>
      </c>
      <c r="Y595" s="74">
        <v>0.13</v>
      </c>
      <c r="Z595" s="74">
        <v>0.13800000000000001</v>
      </c>
      <c r="AA595" s="74">
        <v>0.14599999999999999</v>
      </c>
      <c r="AB595" s="74">
        <v>0.155</v>
      </c>
      <c r="AC595" s="74">
        <v>0.14000000000000001</v>
      </c>
      <c r="AD595" s="74">
        <v>0.124</v>
      </c>
      <c r="AE595" s="74">
        <v>0.109</v>
      </c>
      <c r="AF595" s="74">
        <v>9.4E-2</v>
      </c>
      <c r="AG595" s="74">
        <v>7.9000000000000001E-2</v>
      </c>
      <c r="AH595" s="74">
        <v>7.9000000000000001E-2</v>
      </c>
      <c r="AI595" s="74">
        <v>7.9000000000000001E-2</v>
      </c>
      <c r="AJ595" s="74">
        <v>0.08</v>
      </c>
      <c r="AK595" s="74">
        <v>0.08</v>
      </c>
      <c r="AL595" s="74">
        <v>8.1000000000000003E-2</v>
      </c>
      <c r="AM595" s="74">
        <v>7.8E-2</v>
      </c>
      <c r="AN595" s="74">
        <v>7.4999999999999997E-2</v>
      </c>
      <c r="AO595" s="74">
        <v>7.1999999999999995E-2</v>
      </c>
      <c r="AP595" s="74">
        <v>7.0000000000000007E-2</v>
      </c>
      <c r="AQ595" s="74">
        <v>6.7000000000000004E-2</v>
      </c>
      <c r="AR595" s="74">
        <v>0.33619999999999989</v>
      </c>
    </row>
    <row r="596" spans="1:44" x14ac:dyDescent="0.3">
      <c r="A596" s="74" t="s">
        <v>109</v>
      </c>
      <c r="B596" s="74" t="s">
        <v>298</v>
      </c>
      <c r="C596" s="74">
        <v>2E-3</v>
      </c>
      <c r="D596" s="74">
        <v>2E-3</v>
      </c>
      <c r="E596" s="74">
        <v>2E-3</v>
      </c>
      <c r="F596" s="74">
        <v>2E-3</v>
      </c>
      <c r="G596" s="74">
        <v>2E-3</v>
      </c>
      <c r="H596" s="74">
        <v>4.9999999999999992E-3</v>
      </c>
      <c r="I596" s="74">
        <v>7.4999999999999997E-3</v>
      </c>
      <c r="J596" s="74">
        <v>5.4999999999999997E-3</v>
      </c>
      <c r="K596" s="74">
        <v>3.0000000000000001E-3</v>
      </c>
      <c r="L596" s="74">
        <v>3.5000000000000001E-3</v>
      </c>
      <c r="M596" s="74">
        <v>3.5000000000000001E-3</v>
      </c>
      <c r="N596" s="74">
        <v>3.5000000000000001E-3</v>
      </c>
      <c r="O596" s="74">
        <v>3.0000000000000001E-3</v>
      </c>
      <c r="P596" s="74">
        <v>2.5000000000000001E-3</v>
      </c>
      <c r="Q596" s="74">
        <v>2E-3</v>
      </c>
      <c r="R596" s="74">
        <v>1.5E-3</v>
      </c>
      <c r="S596" s="74">
        <v>5.0000000000000001E-4</v>
      </c>
      <c r="T596" s="74">
        <v>5.0000000000000001E-4</v>
      </c>
      <c r="U596" s="74">
        <v>5.0000000000000001E-4</v>
      </c>
      <c r="V596" s="74">
        <v>0</v>
      </c>
      <c r="W596" s="74">
        <v>0</v>
      </c>
      <c r="X596" s="74">
        <v>5.0000000000000001E-4</v>
      </c>
      <c r="Y596" s="74">
        <v>1E-3</v>
      </c>
      <c r="Z596" s="74">
        <v>5.0000000000000001E-4</v>
      </c>
      <c r="AA596" s="74">
        <v>5.0000000000000001E-4</v>
      </c>
      <c r="AB596" s="74">
        <v>0</v>
      </c>
      <c r="AC596" s="74">
        <v>0</v>
      </c>
      <c r="AD596" s="74">
        <v>0</v>
      </c>
      <c r="AE596" s="74">
        <v>5.0000000000000001E-4</v>
      </c>
      <c r="AF596" s="74">
        <v>5.0000000000000001E-4</v>
      </c>
      <c r="AG596" s="74">
        <v>5.0000000000000001E-4</v>
      </c>
      <c r="AH596" s="74">
        <v>5.0000000000000001E-4</v>
      </c>
      <c r="AI596" s="74">
        <v>5.0000000000000001E-4</v>
      </c>
      <c r="AJ596" s="74">
        <v>0</v>
      </c>
      <c r="AK596" s="74">
        <v>0</v>
      </c>
      <c r="AL596" s="74">
        <v>0</v>
      </c>
      <c r="AM596" s="74">
        <v>0</v>
      </c>
      <c r="AN596" s="74">
        <v>0</v>
      </c>
      <c r="AO596" s="74">
        <v>0</v>
      </c>
      <c r="AP596" s="74">
        <v>0</v>
      </c>
      <c r="AQ596" s="74">
        <v>0</v>
      </c>
      <c r="AR596" s="74">
        <v>1.390243902439025E-3</v>
      </c>
    </row>
    <row r="597" spans="1:44" x14ac:dyDescent="0.3">
      <c r="A597" s="74" t="s">
        <v>109</v>
      </c>
      <c r="B597" s="74" t="s">
        <v>251</v>
      </c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</row>
    <row r="598" spans="1:44" x14ac:dyDescent="0.3">
      <c r="A598" s="74" t="s">
        <v>109</v>
      </c>
      <c r="B598" s="74" t="s">
        <v>299</v>
      </c>
      <c r="C598" s="74">
        <v>0.30099999999999999</v>
      </c>
      <c r="D598" s="74">
        <v>0.36</v>
      </c>
      <c r="E598" s="74">
        <v>0.41899999999999998</v>
      </c>
      <c r="F598" s="74">
        <v>0.36799999999999999</v>
      </c>
      <c r="G598" s="74">
        <v>0.317</v>
      </c>
      <c r="H598" s="74">
        <v>0.29899999999999999</v>
      </c>
      <c r="I598" s="74">
        <v>0.28100000000000003</v>
      </c>
      <c r="J598" s="74">
        <v>0.28100000000000003</v>
      </c>
      <c r="K598" s="74">
        <v>0.28199999999999997</v>
      </c>
      <c r="L598" s="74">
        <v>0.28199999999999997</v>
      </c>
      <c r="M598" s="74">
        <v>0.28199999999999997</v>
      </c>
      <c r="N598" s="74">
        <v>0.28299999999999997</v>
      </c>
      <c r="O598" s="74">
        <v>0.28299999999999997</v>
      </c>
      <c r="P598" s="74">
        <v>0.28299999999999997</v>
      </c>
      <c r="Q598" s="74">
        <v>0.28299999999999997</v>
      </c>
      <c r="R598" s="74">
        <v>0.28299999999999997</v>
      </c>
      <c r="S598" s="74">
        <v>0.28299999999999997</v>
      </c>
      <c r="T598" s="74">
        <v>0.28299999999999997</v>
      </c>
      <c r="U598" s="74">
        <v>0.28299999999999997</v>
      </c>
      <c r="V598" s="74">
        <v>0.28299999999999997</v>
      </c>
      <c r="W598" s="74">
        <v>0.28299999999999997</v>
      </c>
      <c r="X598" s="74">
        <v>0.46</v>
      </c>
      <c r="Y598" s="74">
        <v>0.46</v>
      </c>
      <c r="Z598" s="74">
        <v>0.46</v>
      </c>
      <c r="AA598" s="74">
        <v>0.46</v>
      </c>
      <c r="AB598" s="74">
        <v>0.46</v>
      </c>
      <c r="AC598" s="74">
        <v>0.46</v>
      </c>
      <c r="AD598" s="74">
        <v>0.46</v>
      </c>
      <c r="AE598" s="74">
        <v>0.46</v>
      </c>
      <c r="AF598" s="74">
        <v>0.46</v>
      </c>
      <c r="AG598" s="74">
        <v>0.46</v>
      </c>
      <c r="AH598" s="74">
        <v>0.46</v>
      </c>
      <c r="AI598" s="74">
        <v>0.46</v>
      </c>
      <c r="AJ598" s="74">
        <v>0.46</v>
      </c>
      <c r="AK598" s="74">
        <v>0.46</v>
      </c>
      <c r="AL598" s="74">
        <v>0.46</v>
      </c>
      <c r="AM598" s="74">
        <v>0.4425</v>
      </c>
      <c r="AN598" s="74">
        <v>0.42499999999999988</v>
      </c>
      <c r="AO598" s="74">
        <v>0.40749999999999997</v>
      </c>
      <c r="AP598" s="74">
        <v>0.39</v>
      </c>
      <c r="AQ598" s="74">
        <v>0.373</v>
      </c>
      <c r="AR598" s="74">
        <v>0.39636065573770518</v>
      </c>
    </row>
    <row r="599" spans="1:44" x14ac:dyDescent="0.3">
      <c r="A599" s="74" t="s">
        <v>109</v>
      </c>
      <c r="B599" s="74" t="s">
        <v>253</v>
      </c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</row>
    <row r="600" spans="1:44" x14ac:dyDescent="0.3">
      <c r="A600" s="74" t="s">
        <v>109</v>
      </c>
      <c r="B600" s="74" t="s">
        <v>300</v>
      </c>
      <c r="C600" s="74">
        <v>0</v>
      </c>
      <c r="D600" s="74">
        <v>0</v>
      </c>
      <c r="E600" s="74">
        <v>0</v>
      </c>
      <c r="F600" s="74">
        <v>0</v>
      </c>
      <c r="G600" s="74">
        <v>0</v>
      </c>
      <c r="H600" s="74">
        <v>0</v>
      </c>
      <c r="I600" s="74">
        <v>0</v>
      </c>
      <c r="J600" s="74">
        <v>0</v>
      </c>
      <c r="K600" s="74">
        <v>0</v>
      </c>
      <c r="L600" s="74">
        <v>0</v>
      </c>
      <c r="M600" s="74">
        <v>0</v>
      </c>
      <c r="N600" s="74">
        <v>0</v>
      </c>
      <c r="O600" s="74">
        <v>0</v>
      </c>
      <c r="P600" s="74">
        <v>0</v>
      </c>
      <c r="Q600" s="74">
        <v>0</v>
      </c>
      <c r="R600" s="74">
        <v>0</v>
      </c>
      <c r="S600" s="74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74">
        <v>0</v>
      </c>
      <c r="AD600" s="74">
        <v>0</v>
      </c>
      <c r="AE600" s="74">
        <v>0</v>
      </c>
      <c r="AF600" s="74">
        <v>0</v>
      </c>
      <c r="AG600" s="74">
        <v>0</v>
      </c>
      <c r="AH600" s="74">
        <v>0</v>
      </c>
      <c r="AI600" s="74">
        <v>0</v>
      </c>
      <c r="AJ600" s="74">
        <v>0</v>
      </c>
      <c r="AK600" s="74">
        <v>0</v>
      </c>
      <c r="AL600" s="74">
        <v>0</v>
      </c>
      <c r="AM600" s="74">
        <v>0</v>
      </c>
      <c r="AN600" s="74">
        <v>0</v>
      </c>
      <c r="AO600" s="74">
        <v>0</v>
      </c>
      <c r="AP600" s="74">
        <v>0</v>
      </c>
      <c r="AQ600" s="74">
        <v>0</v>
      </c>
      <c r="AR600" s="74">
        <v>0</v>
      </c>
    </row>
    <row r="601" spans="1:44" x14ac:dyDescent="0.3">
      <c r="A601" s="74" t="s">
        <v>109</v>
      </c>
      <c r="B601" s="74" t="s">
        <v>282</v>
      </c>
      <c r="C601" s="74"/>
      <c r="D601" s="74"/>
      <c r="E601" s="74"/>
      <c r="F601" s="74"/>
      <c r="G601" s="74"/>
      <c r="H601" s="74">
        <v>0.246</v>
      </c>
      <c r="I601" s="74">
        <v>0.246</v>
      </c>
      <c r="J601" s="74">
        <v>0.245</v>
      </c>
      <c r="K601" s="74">
        <v>0.24399999999999999</v>
      </c>
      <c r="L601" s="74">
        <v>0.24199999999999999</v>
      </c>
      <c r="M601" s="74">
        <v>0.24099999999999999</v>
      </c>
      <c r="N601" s="74">
        <v>0.24</v>
      </c>
      <c r="O601" s="74">
        <v>0.23899999999999999</v>
      </c>
      <c r="P601" s="74">
        <v>0.249</v>
      </c>
      <c r="Q601" s="74">
        <v>0.249</v>
      </c>
      <c r="R601" s="74">
        <v>0.247</v>
      </c>
      <c r="S601" s="74">
        <v>0.246</v>
      </c>
      <c r="T601" s="74">
        <v>0.245</v>
      </c>
      <c r="U601" s="74">
        <v>0.24399999999999999</v>
      </c>
      <c r="V601" s="74">
        <v>0.245</v>
      </c>
      <c r="W601" s="74">
        <v>0.245</v>
      </c>
      <c r="X601" s="74">
        <v>0.24399999999999999</v>
      </c>
      <c r="Y601" s="74">
        <v>0.24299999999999999</v>
      </c>
      <c r="Z601" s="74">
        <v>0.24199999999999999</v>
      </c>
      <c r="AA601" s="74">
        <v>0.24099999999999999</v>
      </c>
      <c r="AB601" s="74">
        <v>0.23899999999999999</v>
      </c>
      <c r="AC601" s="74">
        <v>0.23799999999999999</v>
      </c>
      <c r="AD601" s="74">
        <v>0.23699999999999999</v>
      </c>
      <c r="AE601" s="74">
        <v>0.23599999999999999</v>
      </c>
      <c r="AF601" s="74">
        <v>0.23499999999999999</v>
      </c>
      <c r="AG601" s="74">
        <v>0.23300000000000001</v>
      </c>
      <c r="AH601" s="74">
        <v>0.23200000000000001</v>
      </c>
      <c r="AI601" s="74">
        <v>0.23100000000000001</v>
      </c>
      <c r="AJ601" s="74">
        <v>0.23</v>
      </c>
      <c r="AK601" s="74">
        <v>0.22900000000000001</v>
      </c>
      <c r="AL601" s="74">
        <v>0.22800000000000001</v>
      </c>
      <c r="AM601" s="74">
        <v>0.22700000000000001</v>
      </c>
      <c r="AN601" s="74">
        <v>0.22500000000000001</v>
      </c>
      <c r="AO601" s="74">
        <v>0.224</v>
      </c>
      <c r="AP601" s="74">
        <v>0.223</v>
      </c>
      <c r="AQ601" s="74">
        <v>0.222</v>
      </c>
      <c r="AR601" s="74">
        <v>0.23811111111111111</v>
      </c>
    </row>
    <row r="602" spans="1:44" x14ac:dyDescent="0.3">
      <c r="A602" s="74" t="s">
        <v>109</v>
      </c>
      <c r="B602" s="74" t="s">
        <v>284</v>
      </c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</row>
    <row r="603" spans="1:44" x14ac:dyDescent="0.3">
      <c r="A603" s="74" t="s">
        <v>109</v>
      </c>
      <c r="B603" s="74" t="s">
        <v>286</v>
      </c>
      <c r="C603" s="74">
        <v>0.371</v>
      </c>
      <c r="D603" s="74">
        <v>0.376</v>
      </c>
      <c r="E603" s="74">
        <v>0.379</v>
      </c>
      <c r="F603" s="74">
        <v>0.379</v>
      </c>
      <c r="G603" s="74">
        <v>0.379</v>
      </c>
      <c r="H603" s="74">
        <v>0.38100000000000001</v>
      </c>
      <c r="I603" s="74">
        <v>0.38300000000000001</v>
      </c>
      <c r="J603" s="74">
        <v>0.38400000000000001</v>
      </c>
      <c r="K603" s="74">
        <v>0.38400000000000001</v>
      </c>
      <c r="L603" s="74">
        <v>0.42299999999999999</v>
      </c>
      <c r="M603" s="74">
        <v>0.438</v>
      </c>
      <c r="N603" s="74">
        <v>0.44550000000000001</v>
      </c>
      <c r="O603" s="74">
        <v>0.44650000000000001</v>
      </c>
      <c r="P603" s="74">
        <v>0.44700000000000001</v>
      </c>
      <c r="Q603" s="74">
        <v>0.44650000000000001</v>
      </c>
      <c r="R603" s="74">
        <v>0.44650000000000001</v>
      </c>
      <c r="S603" s="74">
        <v>0.44600000000000001</v>
      </c>
      <c r="T603" s="74">
        <v>0.44500000000000001</v>
      </c>
      <c r="U603" s="74">
        <v>0.44350000000000001</v>
      </c>
      <c r="V603" s="74">
        <v>0.433</v>
      </c>
      <c r="W603" s="74">
        <v>0.42499999999999999</v>
      </c>
      <c r="X603" s="74">
        <v>0.432</v>
      </c>
      <c r="Y603" s="74">
        <v>0.4385</v>
      </c>
      <c r="Z603" s="74">
        <v>0.4345</v>
      </c>
      <c r="AA603" s="74">
        <v>0.43</v>
      </c>
      <c r="AB603" s="74">
        <v>0.42599999999999999</v>
      </c>
      <c r="AC603" s="74">
        <v>0.42799999999999999</v>
      </c>
      <c r="AD603" s="74">
        <v>0.42949999999999999</v>
      </c>
      <c r="AE603" s="74">
        <v>0.43099999999999999</v>
      </c>
      <c r="AF603" s="74">
        <v>0.432</v>
      </c>
      <c r="AG603" s="74">
        <v>0.4335</v>
      </c>
      <c r="AH603" s="74">
        <v>0.434</v>
      </c>
      <c r="AI603" s="74">
        <v>0.434</v>
      </c>
      <c r="AJ603" s="74">
        <v>0.434</v>
      </c>
      <c r="AK603" s="74">
        <v>0.434</v>
      </c>
      <c r="AL603" s="74">
        <v>0.4345</v>
      </c>
      <c r="AM603" s="74">
        <v>0.439</v>
      </c>
      <c r="AN603" s="74">
        <v>0.44450000000000001</v>
      </c>
      <c r="AO603" s="74">
        <v>0.45050000000000001</v>
      </c>
      <c r="AP603" s="74">
        <v>0.45650000000000002</v>
      </c>
      <c r="AQ603" s="74">
        <v>0.46400000000000002</v>
      </c>
      <c r="AR603" s="74">
        <v>0.43107042253521122</v>
      </c>
    </row>
    <row r="604" spans="1:44" x14ac:dyDescent="0.3">
      <c r="A604" s="74" t="s">
        <v>111</v>
      </c>
      <c r="B604" s="74" t="s">
        <v>111</v>
      </c>
      <c r="C604" s="74">
        <v>0.37933333333333341</v>
      </c>
      <c r="D604" s="74">
        <v>0.3715</v>
      </c>
      <c r="E604" s="74">
        <v>0.36649999999999999</v>
      </c>
      <c r="F604" s="74">
        <v>0.38069999999999998</v>
      </c>
      <c r="G604" s="74">
        <v>0.39460000000000001</v>
      </c>
      <c r="H604" s="74">
        <v>0.38190000000000002</v>
      </c>
      <c r="I604" s="74">
        <v>0.36420000000000002</v>
      </c>
      <c r="J604" s="74">
        <v>0.37259999999999999</v>
      </c>
      <c r="K604" s="74">
        <v>0.38310000000000011</v>
      </c>
      <c r="L604" s="74">
        <v>0.37909999999999999</v>
      </c>
      <c r="M604" s="74">
        <v>0.37500000000000011</v>
      </c>
      <c r="N604" s="74">
        <v>0.37630000000000002</v>
      </c>
      <c r="O604" s="74">
        <v>0.37769999999999998</v>
      </c>
      <c r="P604" s="74">
        <v>0.37809999999999999</v>
      </c>
      <c r="Q604" s="74">
        <v>0.37790000000000001</v>
      </c>
      <c r="R604" s="74">
        <v>0.38140000000000002</v>
      </c>
      <c r="S604" s="74">
        <v>0.38429999999999997</v>
      </c>
      <c r="T604" s="74">
        <v>0.37290000000000001</v>
      </c>
      <c r="U604" s="74">
        <v>0.35690000000000011</v>
      </c>
      <c r="V604" s="74">
        <v>0.35549999999999998</v>
      </c>
      <c r="W604" s="74">
        <v>0.34699999999999998</v>
      </c>
      <c r="X604" s="74">
        <v>0.34920000000000001</v>
      </c>
      <c r="Y604" s="74">
        <v>0.35139999999999999</v>
      </c>
      <c r="Z604" s="74">
        <v>0.29981818181818182</v>
      </c>
      <c r="AA604" s="74">
        <v>0.2871818181818182</v>
      </c>
      <c r="AB604" s="74">
        <v>0.26069999999999999</v>
      </c>
      <c r="AC604" s="74">
        <v>0.2626</v>
      </c>
      <c r="AD604" s="74">
        <v>0.2646</v>
      </c>
      <c r="AE604" s="74">
        <v>0.26660000000000011</v>
      </c>
      <c r="AF604" s="74">
        <v>0.26850000000000013</v>
      </c>
      <c r="AG604" s="74">
        <v>0.27060000000000012</v>
      </c>
      <c r="AH604" s="74">
        <v>0.26900000000000002</v>
      </c>
      <c r="AI604" s="74">
        <v>0.26719999999999999</v>
      </c>
      <c r="AJ604" s="74">
        <v>0.26529999999999998</v>
      </c>
      <c r="AK604" s="74">
        <v>0.26329999999999998</v>
      </c>
      <c r="AL604" s="74">
        <v>0.26129999999999998</v>
      </c>
      <c r="AM604" s="74">
        <v>0.2591</v>
      </c>
      <c r="AN604" s="74">
        <v>0.2571</v>
      </c>
      <c r="AO604" s="74">
        <v>0.255</v>
      </c>
      <c r="AP604" s="74">
        <v>0.253</v>
      </c>
      <c r="AQ604" s="74">
        <v>0.25090000000000001</v>
      </c>
      <c r="AR604" s="74">
        <v>0.32505352798053538</v>
      </c>
    </row>
    <row r="605" spans="1:44" x14ac:dyDescent="0.3">
      <c r="A605" s="74" t="s">
        <v>111</v>
      </c>
      <c r="B605" s="74" t="s">
        <v>292</v>
      </c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>
        <v>-6.7000000000000004E-2</v>
      </c>
      <c r="AA605" s="74">
        <v>-6.7000000000000004E-2</v>
      </c>
      <c r="AB605" s="74">
        <v>-6.7000000000000004E-2</v>
      </c>
      <c r="AC605" s="74">
        <v>-6.8000000000000005E-2</v>
      </c>
      <c r="AD605" s="74">
        <v>-6.9000000000000006E-2</v>
      </c>
      <c r="AE605" s="74">
        <v>-7.0000000000000007E-2</v>
      </c>
      <c r="AF605" s="74">
        <v>-7.0000000000000007E-2</v>
      </c>
      <c r="AG605" s="74">
        <v>-7.0000000000000007E-2</v>
      </c>
      <c r="AH605" s="74">
        <v>-6.8000000000000005E-2</v>
      </c>
      <c r="AI605" s="74">
        <v>-6.7000000000000004E-2</v>
      </c>
      <c r="AJ605" s="74">
        <v>-6.5000000000000002E-2</v>
      </c>
      <c r="AK605" s="74">
        <v>-6.4000000000000001E-2</v>
      </c>
      <c r="AL605" s="74">
        <v>-6.3E-2</v>
      </c>
      <c r="AM605" s="74">
        <v>-6.2E-2</v>
      </c>
      <c r="AN605" s="74">
        <v>-0.06</v>
      </c>
      <c r="AO605" s="74">
        <v>-5.8999999999999997E-2</v>
      </c>
      <c r="AP605" s="74">
        <v>-5.8000000000000003E-2</v>
      </c>
      <c r="AQ605" s="74">
        <v>-5.7000000000000002E-2</v>
      </c>
      <c r="AR605" s="74">
        <v>-6.5055555555555561E-2</v>
      </c>
    </row>
    <row r="606" spans="1:44" x14ac:dyDescent="0.3">
      <c r="A606" s="74" t="s">
        <v>111</v>
      </c>
      <c r="B606" s="74" t="s">
        <v>293</v>
      </c>
      <c r="C606" s="74">
        <v>0.40200000000000002</v>
      </c>
      <c r="D606" s="74">
        <v>0.42899999999999999</v>
      </c>
      <c r="E606" s="74">
        <v>0.44600000000000001</v>
      </c>
      <c r="F606" s="74">
        <v>0.45100000000000001</v>
      </c>
      <c r="G606" s="74">
        <v>0.45600000000000002</v>
      </c>
      <c r="H606" s="74">
        <v>0.45600000000000002</v>
      </c>
      <c r="I606" s="74">
        <v>0.45600000000000002</v>
      </c>
      <c r="J606" s="74">
        <v>0.45600000000000002</v>
      </c>
      <c r="K606" s="74">
        <v>0.45600000000000002</v>
      </c>
      <c r="L606" s="74">
        <v>0.45600000000000002</v>
      </c>
      <c r="M606" s="74">
        <v>0.45600000000000002</v>
      </c>
      <c r="N606" s="74">
        <v>0.45600000000000002</v>
      </c>
      <c r="O606" s="74">
        <v>0.45600000000000002</v>
      </c>
      <c r="P606" s="74">
        <v>0.45600000000000002</v>
      </c>
      <c r="Q606" s="74">
        <v>0.45600000000000002</v>
      </c>
      <c r="R606" s="74">
        <v>0.45600000000000002</v>
      </c>
      <c r="S606" s="74">
        <v>0.45600000000000002</v>
      </c>
      <c r="T606" s="74">
        <v>0.45600000000000002</v>
      </c>
      <c r="U606" s="74">
        <v>0.45600000000000002</v>
      </c>
      <c r="V606" s="74">
        <v>0.45600000000000002</v>
      </c>
      <c r="W606" s="74">
        <v>0.45600000000000002</v>
      </c>
      <c r="X606" s="74">
        <v>0.45600000000000002</v>
      </c>
      <c r="Y606" s="74">
        <v>0.45600000000000002</v>
      </c>
      <c r="Z606" s="74">
        <v>0.45400000000000001</v>
      </c>
      <c r="AA606" s="74">
        <v>0.45200000000000001</v>
      </c>
      <c r="AB606" s="74">
        <v>0.45</v>
      </c>
      <c r="AC606" s="74">
        <v>0.45100000000000001</v>
      </c>
      <c r="AD606" s="74">
        <v>0.45200000000000001</v>
      </c>
      <c r="AE606" s="74">
        <v>0.45400000000000001</v>
      </c>
      <c r="AF606" s="74">
        <v>0.45500000000000002</v>
      </c>
      <c r="AG606" s="74">
        <v>0.45600000000000002</v>
      </c>
      <c r="AH606" s="74">
        <v>0.45300000000000001</v>
      </c>
      <c r="AI606" s="74">
        <v>0.45</v>
      </c>
      <c r="AJ606" s="74">
        <v>0.44600000000000001</v>
      </c>
      <c r="AK606" s="74">
        <v>0.442</v>
      </c>
      <c r="AL606" s="74">
        <v>0.437</v>
      </c>
      <c r="AM606" s="74">
        <v>0.437</v>
      </c>
      <c r="AN606" s="74">
        <v>0.437</v>
      </c>
      <c r="AO606" s="74">
        <v>0.437</v>
      </c>
      <c r="AP606" s="74">
        <v>0.437</v>
      </c>
      <c r="AQ606" s="74">
        <v>0.437</v>
      </c>
      <c r="AR606" s="74">
        <v>0.4494878048780489</v>
      </c>
    </row>
    <row r="607" spans="1:44" x14ac:dyDescent="0.3">
      <c r="A607" s="74" t="s">
        <v>111</v>
      </c>
      <c r="B607" s="74" t="s">
        <v>294</v>
      </c>
      <c r="C607" s="74">
        <v>0.71</v>
      </c>
      <c r="D607" s="74">
        <v>0.60199999999999998</v>
      </c>
      <c r="E607" s="74">
        <v>0.48199999999999998</v>
      </c>
      <c r="F607" s="74">
        <v>0.59699999999999998</v>
      </c>
      <c r="G607" s="74">
        <v>0.71099999999999997</v>
      </c>
      <c r="H607" s="74">
        <v>0.61099999999999999</v>
      </c>
      <c r="I607" s="74">
        <v>0.46200000000000002</v>
      </c>
      <c r="J607" s="74">
        <v>0.54700000000000004</v>
      </c>
      <c r="K607" s="74">
        <v>0.65300000000000002</v>
      </c>
      <c r="L607" s="74">
        <v>0.61</v>
      </c>
      <c r="M607" s="74">
        <v>0.56699999999999995</v>
      </c>
      <c r="N607" s="74">
        <v>0.58199999999999996</v>
      </c>
      <c r="O607" s="74">
        <v>0.59799999999999998</v>
      </c>
      <c r="P607" s="74">
        <v>0.59599999999999997</v>
      </c>
      <c r="Q607" s="74">
        <v>0.59299999999999997</v>
      </c>
      <c r="R607" s="74">
        <v>0.621</v>
      </c>
      <c r="S607" s="74">
        <v>0.64900000000000002</v>
      </c>
      <c r="T607" s="74">
        <v>0.61399999999999999</v>
      </c>
      <c r="U607" s="74">
        <v>0.57899999999999996</v>
      </c>
      <c r="V607" s="74">
        <v>0.53</v>
      </c>
      <c r="W607" s="74">
        <v>0.41099999999999998</v>
      </c>
      <c r="X607" s="74">
        <v>0.41399999999999998</v>
      </c>
      <c r="Y607" s="74">
        <v>0.41699999999999998</v>
      </c>
      <c r="Z607" s="74">
        <v>0.41699999999999998</v>
      </c>
      <c r="AA607" s="74">
        <v>0.41699999999999998</v>
      </c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>
        <v>0.55959999999999999</v>
      </c>
    </row>
    <row r="608" spans="1:44" x14ac:dyDescent="0.3">
      <c r="A608" s="74" t="s">
        <v>111</v>
      </c>
      <c r="B608" s="74" t="s">
        <v>295</v>
      </c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</row>
    <row r="609" spans="1:44" x14ac:dyDescent="0.3">
      <c r="A609" s="74" t="s">
        <v>111</v>
      </c>
      <c r="B609" s="74" t="s">
        <v>296</v>
      </c>
      <c r="C609" s="74">
        <v>0.16800000000000001</v>
      </c>
      <c r="D609" s="74">
        <v>0.16800000000000001</v>
      </c>
      <c r="E609" s="74">
        <v>0.16800000000000001</v>
      </c>
      <c r="F609" s="74">
        <v>0.16800000000000001</v>
      </c>
      <c r="G609" s="74">
        <v>0.16800000000000001</v>
      </c>
      <c r="H609" s="74">
        <v>0.16800000000000001</v>
      </c>
      <c r="I609" s="74">
        <v>0.16800000000000001</v>
      </c>
      <c r="J609" s="74">
        <v>0.16800000000000001</v>
      </c>
      <c r="K609" s="74">
        <v>0.16800000000000001</v>
      </c>
      <c r="L609" s="74">
        <v>0.16800000000000001</v>
      </c>
      <c r="M609" s="74">
        <v>0.16800000000000001</v>
      </c>
      <c r="N609" s="74">
        <v>0.16800000000000001</v>
      </c>
      <c r="O609" s="74">
        <v>0.16800000000000001</v>
      </c>
      <c r="P609" s="74">
        <v>0.16800000000000001</v>
      </c>
      <c r="Q609" s="74">
        <v>0.16800000000000001</v>
      </c>
      <c r="R609" s="74">
        <v>0.16800000000000001</v>
      </c>
      <c r="S609" s="74">
        <v>0.16800000000000001</v>
      </c>
      <c r="T609" s="74">
        <v>0.16800000000000001</v>
      </c>
      <c r="U609" s="74">
        <v>0.16800000000000001</v>
      </c>
      <c r="V609" s="74">
        <v>0.16800000000000001</v>
      </c>
      <c r="W609" s="74">
        <v>0.16800000000000001</v>
      </c>
      <c r="X609" s="74">
        <v>0.16800000000000001</v>
      </c>
      <c r="Y609" s="74">
        <v>0.16800000000000001</v>
      </c>
      <c r="Z609" s="74">
        <v>0.16800000000000001</v>
      </c>
      <c r="AA609" s="74">
        <v>0.16800000000000001</v>
      </c>
      <c r="AB609" s="74">
        <v>0.16800000000000001</v>
      </c>
      <c r="AC609" s="74">
        <v>0.16800000000000001</v>
      </c>
      <c r="AD609" s="74">
        <v>0.16800000000000001</v>
      </c>
      <c r="AE609" s="74">
        <v>0.16800000000000001</v>
      </c>
      <c r="AF609" s="74">
        <v>0.16800000000000001</v>
      </c>
      <c r="AG609" s="74">
        <v>0.16800000000000001</v>
      </c>
      <c r="AH609" s="74">
        <v>0.16800000000000001</v>
      </c>
      <c r="AI609" s="74">
        <v>0.16800000000000001</v>
      </c>
      <c r="AJ609" s="74">
        <v>0.16800000000000001</v>
      </c>
      <c r="AK609" s="74">
        <v>0.16800000000000001</v>
      </c>
      <c r="AL609" s="74">
        <v>0.16800000000000001</v>
      </c>
      <c r="AM609" s="74">
        <v>0.16800000000000001</v>
      </c>
      <c r="AN609" s="74">
        <v>0.16800000000000001</v>
      </c>
      <c r="AO609" s="74">
        <v>0.16800000000000001</v>
      </c>
      <c r="AP609" s="74">
        <v>0.16800000000000001</v>
      </c>
      <c r="AQ609" s="74">
        <v>0.16800000000000001</v>
      </c>
      <c r="AR609" s="74">
        <v>0.16800000000000009</v>
      </c>
    </row>
    <row r="610" spans="1:44" x14ac:dyDescent="0.3">
      <c r="A610" s="74" t="s">
        <v>111</v>
      </c>
      <c r="B610" s="74" t="s">
        <v>297</v>
      </c>
      <c r="C610" s="74">
        <v>0.69799999999999995</v>
      </c>
      <c r="D610" s="74">
        <v>0.84699999999999998</v>
      </c>
      <c r="E610" s="74">
        <v>0.90200000000000002</v>
      </c>
      <c r="F610" s="74">
        <v>0.90200000000000002</v>
      </c>
      <c r="G610" s="74">
        <v>0.90200000000000002</v>
      </c>
      <c r="H610" s="74">
        <v>0.90200000000000002</v>
      </c>
      <c r="I610" s="74">
        <v>0.90200000000000002</v>
      </c>
      <c r="J610" s="74">
        <v>0.90200000000000002</v>
      </c>
      <c r="K610" s="74">
        <v>0.90200000000000002</v>
      </c>
      <c r="L610" s="74">
        <v>0.90200000000000002</v>
      </c>
      <c r="M610" s="74">
        <v>0.90200000000000002</v>
      </c>
      <c r="N610" s="74">
        <v>0.90200000000000002</v>
      </c>
      <c r="O610" s="74">
        <v>0.90200000000000002</v>
      </c>
      <c r="P610" s="74">
        <v>0.90200000000000002</v>
      </c>
      <c r="Q610" s="74">
        <v>0.90200000000000002</v>
      </c>
      <c r="R610" s="74">
        <v>0.89900000000000002</v>
      </c>
      <c r="S610" s="74">
        <v>0.89600000000000002</v>
      </c>
      <c r="T610" s="74">
        <v>0.77</v>
      </c>
      <c r="U610" s="74">
        <v>0.64500000000000002</v>
      </c>
      <c r="V610" s="74">
        <v>0.68600000000000005</v>
      </c>
      <c r="W610" s="74">
        <v>0.72599999999999998</v>
      </c>
      <c r="X610" s="74">
        <v>0.753</v>
      </c>
      <c r="Y610" s="74">
        <v>0.78</v>
      </c>
      <c r="Z610" s="74">
        <v>0.65500000000000003</v>
      </c>
      <c r="AA610" s="74">
        <v>0.53100000000000003</v>
      </c>
      <c r="AB610" s="74">
        <v>0.40699999999999997</v>
      </c>
      <c r="AC610" s="74">
        <v>0.42699999999999999</v>
      </c>
      <c r="AD610" s="74">
        <v>0.44700000000000001</v>
      </c>
      <c r="AE610" s="74">
        <v>0.46700000000000003</v>
      </c>
      <c r="AF610" s="74">
        <v>0.48599999999999999</v>
      </c>
      <c r="AG610" s="74">
        <v>0.50600000000000001</v>
      </c>
      <c r="AH610" s="74">
        <v>0.48899999999999999</v>
      </c>
      <c r="AI610" s="74">
        <v>0.47099999999999997</v>
      </c>
      <c r="AJ610" s="74">
        <v>0.45300000000000001</v>
      </c>
      <c r="AK610" s="74">
        <v>0.435</v>
      </c>
      <c r="AL610" s="74">
        <v>0.41699999999999998</v>
      </c>
      <c r="AM610" s="74">
        <v>0.40200000000000002</v>
      </c>
      <c r="AN610" s="74">
        <v>0.38700000000000001</v>
      </c>
      <c r="AO610" s="74">
        <v>0.372</v>
      </c>
      <c r="AP610" s="74">
        <v>0.35799999999999998</v>
      </c>
      <c r="AQ610" s="74">
        <v>0.34300000000000003</v>
      </c>
      <c r="AR610" s="74">
        <v>0.67021951219512188</v>
      </c>
    </row>
    <row r="611" spans="1:44" x14ac:dyDescent="0.3">
      <c r="A611" s="74" t="s">
        <v>111</v>
      </c>
      <c r="B611" s="74" t="s">
        <v>298</v>
      </c>
      <c r="C611" s="74">
        <v>4.0000000000000001E-3</v>
      </c>
      <c r="D611" s="74">
        <v>4.0000000000000001E-3</v>
      </c>
      <c r="E611" s="74">
        <v>4.0000000000000001E-3</v>
      </c>
      <c r="F611" s="74">
        <v>5.0000000000000001E-3</v>
      </c>
      <c r="G611" s="74">
        <v>6.0000000000000001E-3</v>
      </c>
      <c r="H611" s="74">
        <v>8.0000000000000002E-3</v>
      </c>
      <c r="I611" s="74">
        <v>8.9999999999999993E-3</v>
      </c>
      <c r="J611" s="74">
        <v>8.0000000000000002E-3</v>
      </c>
      <c r="K611" s="74">
        <v>7.0000000000000001E-3</v>
      </c>
      <c r="L611" s="74">
        <v>8.0000000000000002E-3</v>
      </c>
      <c r="M611" s="74">
        <v>8.0000000000000002E-3</v>
      </c>
      <c r="N611" s="74">
        <v>6.0000000000000001E-3</v>
      </c>
      <c r="O611" s="74">
        <v>4.0000000000000001E-3</v>
      </c>
      <c r="P611" s="74">
        <v>4.0000000000000001E-3</v>
      </c>
      <c r="Q611" s="74">
        <v>3.0000000000000001E-3</v>
      </c>
      <c r="R611" s="74">
        <v>2E-3</v>
      </c>
      <c r="S611" s="74">
        <v>0</v>
      </c>
      <c r="T611" s="74">
        <v>0</v>
      </c>
      <c r="U611" s="74">
        <v>0</v>
      </c>
      <c r="V611" s="74">
        <v>0</v>
      </c>
      <c r="W611" s="74">
        <v>0</v>
      </c>
      <c r="X611" s="74">
        <v>0</v>
      </c>
      <c r="Y611" s="74">
        <v>0</v>
      </c>
      <c r="Z611" s="74">
        <v>0</v>
      </c>
      <c r="AA611" s="74">
        <v>0</v>
      </c>
      <c r="AB611" s="74">
        <v>0</v>
      </c>
      <c r="AC611" s="74">
        <v>0</v>
      </c>
      <c r="AD611" s="74">
        <v>0</v>
      </c>
      <c r="AE611" s="74">
        <v>0</v>
      </c>
      <c r="AF611" s="74">
        <v>0</v>
      </c>
      <c r="AG611" s="74">
        <v>0</v>
      </c>
      <c r="AH611" s="74">
        <v>0</v>
      </c>
      <c r="AI611" s="74">
        <v>0</v>
      </c>
      <c r="AJ611" s="74">
        <v>0</v>
      </c>
      <c r="AK611" s="74">
        <v>0</v>
      </c>
      <c r="AL611" s="74">
        <v>0</v>
      </c>
      <c r="AM611" s="74">
        <v>0</v>
      </c>
      <c r="AN611" s="74">
        <v>0</v>
      </c>
      <c r="AO611" s="74">
        <v>0</v>
      </c>
      <c r="AP611" s="74">
        <v>0</v>
      </c>
      <c r="AQ611" s="74">
        <v>0</v>
      </c>
      <c r="AR611" s="74">
        <v>2.1951219512195128E-3</v>
      </c>
    </row>
    <row r="612" spans="1:44" x14ac:dyDescent="0.3">
      <c r="A612" s="74" t="s">
        <v>111</v>
      </c>
      <c r="B612" s="74" t="s">
        <v>251</v>
      </c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</row>
    <row r="613" spans="1:44" x14ac:dyDescent="0.3">
      <c r="A613" s="74" t="s">
        <v>111</v>
      </c>
      <c r="B613" s="74" t="s">
        <v>299</v>
      </c>
      <c r="C613" s="74">
        <v>0.22900000000000001</v>
      </c>
      <c r="D613" s="74">
        <v>0.22600000000000001</v>
      </c>
      <c r="E613" s="74">
        <v>0.224</v>
      </c>
      <c r="F613" s="74">
        <v>0.245</v>
      </c>
      <c r="G613" s="74">
        <v>0.26500000000000001</v>
      </c>
      <c r="H613" s="74">
        <v>0.23599999999999999</v>
      </c>
      <c r="I613" s="74">
        <v>0.20799999999999999</v>
      </c>
      <c r="J613" s="74">
        <v>0.20799999999999999</v>
      </c>
      <c r="K613" s="74">
        <v>0.20799999999999999</v>
      </c>
      <c r="L613" s="74">
        <v>0.21099999999999999</v>
      </c>
      <c r="M613" s="74">
        <v>0.214</v>
      </c>
      <c r="N613" s="74">
        <v>0.215</v>
      </c>
      <c r="O613" s="74">
        <v>0.216</v>
      </c>
      <c r="P613" s="74">
        <v>0.217</v>
      </c>
      <c r="Q613" s="74">
        <v>0.218</v>
      </c>
      <c r="R613" s="74">
        <v>0.219</v>
      </c>
      <c r="S613" s="74">
        <v>0.219</v>
      </c>
      <c r="T613" s="74">
        <v>0.217</v>
      </c>
      <c r="U613" s="74">
        <v>0.216</v>
      </c>
      <c r="V613" s="74">
        <v>0.21</v>
      </c>
      <c r="W613" s="74">
        <v>0.20499999999999999</v>
      </c>
      <c r="X613" s="74">
        <v>0.20100000000000001</v>
      </c>
      <c r="Y613" s="74">
        <v>0.19700000000000001</v>
      </c>
      <c r="Z613" s="74">
        <v>0.19500000000000001</v>
      </c>
      <c r="AA613" s="74">
        <v>0.192</v>
      </c>
      <c r="AB613" s="74">
        <v>0.19</v>
      </c>
      <c r="AC613" s="74">
        <v>0.19</v>
      </c>
      <c r="AD613" s="74">
        <v>0.19</v>
      </c>
      <c r="AE613" s="74">
        <v>0.19</v>
      </c>
      <c r="AF613" s="74">
        <v>0.19</v>
      </c>
      <c r="AG613" s="74">
        <v>0.19</v>
      </c>
      <c r="AH613" s="74">
        <v>0.191</v>
      </c>
      <c r="AI613" s="74">
        <v>0.192</v>
      </c>
      <c r="AJ613" s="74">
        <v>0.192</v>
      </c>
      <c r="AK613" s="74">
        <v>0.193</v>
      </c>
      <c r="AL613" s="74">
        <v>0.19400000000000001</v>
      </c>
      <c r="AM613" s="74">
        <v>0.19700000000000001</v>
      </c>
      <c r="AN613" s="74">
        <v>0.20100000000000001</v>
      </c>
      <c r="AO613" s="74">
        <v>0.20499999999999999</v>
      </c>
      <c r="AP613" s="74">
        <v>0.20799999999999999</v>
      </c>
      <c r="AQ613" s="74">
        <v>0.21199999999999999</v>
      </c>
      <c r="AR613" s="74">
        <v>0.20819512195121961</v>
      </c>
    </row>
    <row r="614" spans="1:44" x14ac:dyDescent="0.3">
      <c r="A614" s="74" t="s">
        <v>111</v>
      </c>
      <c r="B614" s="74" t="s">
        <v>253</v>
      </c>
      <c r="C614" s="74">
        <v>0.90200000000000002</v>
      </c>
      <c r="D614" s="74">
        <v>0.90200000000000002</v>
      </c>
      <c r="E614" s="74">
        <v>0.90200000000000002</v>
      </c>
      <c r="F614" s="74">
        <v>0.90200000000000002</v>
      </c>
      <c r="G614" s="74">
        <v>0.90200000000000002</v>
      </c>
      <c r="H614" s="74">
        <v>0.90200000000000002</v>
      </c>
      <c r="I614" s="74">
        <v>0.90200000000000002</v>
      </c>
      <c r="J614" s="74">
        <v>0.90200000000000002</v>
      </c>
      <c r="K614" s="74">
        <v>0.90200000000000002</v>
      </c>
      <c r="L614" s="74">
        <v>0.90200000000000002</v>
      </c>
      <c r="M614" s="74">
        <v>0.90200000000000002</v>
      </c>
      <c r="N614" s="74">
        <v>0.90200000000000002</v>
      </c>
      <c r="O614" s="74">
        <v>0.90200000000000002</v>
      </c>
      <c r="P614" s="74">
        <v>0.90200000000000002</v>
      </c>
      <c r="Q614" s="74">
        <v>0.90200000000000002</v>
      </c>
      <c r="R614" s="74">
        <v>0.90200000000000002</v>
      </c>
      <c r="S614" s="74">
        <v>0.90200000000000002</v>
      </c>
      <c r="T614" s="74">
        <v>0.90200000000000002</v>
      </c>
      <c r="U614" s="74">
        <v>0.90200000000000002</v>
      </c>
      <c r="V614" s="74">
        <v>0.90200000000000002</v>
      </c>
      <c r="W614" s="74">
        <v>0.90200000000000002</v>
      </c>
      <c r="X614" s="74">
        <v>0.90200000000000002</v>
      </c>
      <c r="Y614" s="74">
        <v>0.90200000000000002</v>
      </c>
      <c r="Z614" s="74">
        <v>0.90200000000000002</v>
      </c>
      <c r="AA614" s="74">
        <v>0.90200000000000002</v>
      </c>
      <c r="AB614" s="74">
        <v>0.90200000000000002</v>
      </c>
      <c r="AC614" s="74">
        <v>0.90200000000000002</v>
      </c>
      <c r="AD614" s="74">
        <v>0.90200000000000002</v>
      </c>
      <c r="AE614" s="74">
        <v>0.90200000000000002</v>
      </c>
      <c r="AF614" s="74">
        <v>0.90200000000000002</v>
      </c>
      <c r="AG614" s="74">
        <v>0.90200000000000002</v>
      </c>
      <c r="AH614" s="74">
        <v>0.90200000000000002</v>
      </c>
      <c r="AI614" s="74">
        <v>0.90200000000000002</v>
      </c>
      <c r="AJ614" s="74">
        <v>0.90200000000000002</v>
      </c>
      <c r="AK614" s="74">
        <v>0.90200000000000002</v>
      </c>
      <c r="AL614" s="74">
        <v>0.90200000000000002</v>
      </c>
      <c r="AM614" s="74">
        <v>0.89100000000000001</v>
      </c>
      <c r="AN614" s="74">
        <v>0.88</v>
      </c>
      <c r="AO614" s="74">
        <v>0.86899999999999999</v>
      </c>
      <c r="AP614" s="74">
        <v>0.85799999999999998</v>
      </c>
      <c r="AQ614" s="74">
        <v>0.84699999999999998</v>
      </c>
      <c r="AR614" s="74">
        <v>0.89797560975609769</v>
      </c>
    </row>
    <row r="615" spans="1:44" x14ac:dyDescent="0.3">
      <c r="A615" s="74" t="s">
        <v>111</v>
      </c>
      <c r="B615" s="74" t="s">
        <v>300</v>
      </c>
      <c r="C615" s="74">
        <v>0</v>
      </c>
      <c r="D615" s="74">
        <v>0</v>
      </c>
      <c r="E615" s="74">
        <v>0</v>
      </c>
      <c r="F615" s="74">
        <v>0</v>
      </c>
      <c r="G615" s="74">
        <v>0</v>
      </c>
      <c r="H615" s="74">
        <v>0</v>
      </c>
      <c r="I615" s="74">
        <v>0</v>
      </c>
      <c r="J615" s="74">
        <v>0</v>
      </c>
      <c r="K615" s="74">
        <v>0</v>
      </c>
      <c r="L615" s="74">
        <v>0</v>
      </c>
      <c r="M615" s="74">
        <v>0</v>
      </c>
      <c r="N615" s="74">
        <v>0</v>
      </c>
      <c r="O615" s="74">
        <v>0</v>
      </c>
      <c r="P615" s="74">
        <v>0</v>
      </c>
      <c r="Q615" s="74">
        <v>0</v>
      </c>
      <c r="R615" s="74">
        <v>0</v>
      </c>
      <c r="S615" s="74">
        <v>0</v>
      </c>
      <c r="T615" s="74">
        <v>0</v>
      </c>
      <c r="U615" s="74">
        <v>0</v>
      </c>
      <c r="V615" s="74">
        <v>0</v>
      </c>
      <c r="W615" s="74">
        <v>0</v>
      </c>
      <c r="X615" s="74">
        <v>0</v>
      </c>
      <c r="Y615" s="74">
        <v>0</v>
      </c>
      <c r="Z615" s="74">
        <v>0</v>
      </c>
      <c r="AA615" s="74">
        <v>0</v>
      </c>
      <c r="AB615" s="74">
        <v>0</v>
      </c>
      <c r="AC615" s="74">
        <v>0</v>
      </c>
      <c r="AD615" s="74">
        <v>0</v>
      </c>
      <c r="AE615" s="74">
        <v>0</v>
      </c>
      <c r="AF615" s="74">
        <v>0</v>
      </c>
      <c r="AG615" s="74">
        <v>0</v>
      </c>
      <c r="AH615" s="74">
        <v>0</v>
      </c>
      <c r="AI615" s="74">
        <v>0</v>
      </c>
      <c r="AJ615" s="74">
        <v>0</v>
      </c>
      <c r="AK615" s="74">
        <v>0</v>
      </c>
      <c r="AL615" s="74">
        <v>0</v>
      </c>
      <c r="AM615" s="74">
        <v>0</v>
      </c>
      <c r="AN615" s="74">
        <v>0</v>
      </c>
      <c r="AO615" s="74">
        <v>0</v>
      </c>
      <c r="AP615" s="74">
        <v>0</v>
      </c>
      <c r="AQ615" s="74">
        <v>0</v>
      </c>
      <c r="AR615" s="74">
        <v>0</v>
      </c>
    </row>
    <row r="616" spans="1:44" x14ac:dyDescent="0.3">
      <c r="A616" s="74" t="s">
        <v>111</v>
      </c>
      <c r="B616" s="74" t="s">
        <v>282</v>
      </c>
      <c r="C616" s="74"/>
      <c r="D616" s="74">
        <v>0.23599999999999999</v>
      </c>
      <c r="E616" s="74">
        <v>0.23599999999999999</v>
      </c>
      <c r="F616" s="74">
        <v>0.23599999999999999</v>
      </c>
      <c r="G616" s="74">
        <v>0.23499999999999999</v>
      </c>
      <c r="H616" s="74">
        <v>0.23499999999999999</v>
      </c>
      <c r="I616" s="74">
        <v>0.23400000000000001</v>
      </c>
      <c r="J616" s="74">
        <v>0.23400000000000001</v>
      </c>
      <c r="K616" s="74">
        <v>0.23400000000000001</v>
      </c>
      <c r="L616" s="74">
        <v>0.23300000000000001</v>
      </c>
      <c r="M616" s="74">
        <v>0.23200000000000001</v>
      </c>
      <c r="N616" s="74">
        <v>0.23100000000000001</v>
      </c>
      <c r="O616" s="74">
        <v>0.23</v>
      </c>
      <c r="P616" s="74">
        <v>0.23499999999999999</v>
      </c>
      <c r="Q616" s="74">
        <v>0.23599999999999999</v>
      </c>
      <c r="R616" s="74">
        <v>0.23400000000000001</v>
      </c>
      <c r="S616" s="74">
        <v>0.23300000000000001</v>
      </c>
      <c r="T616" s="74">
        <v>0.23300000000000001</v>
      </c>
      <c r="U616" s="74">
        <v>0.23300000000000001</v>
      </c>
      <c r="V616" s="74">
        <v>0.23300000000000001</v>
      </c>
      <c r="W616" s="74">
        <v>0.23200000000000001</v>
      </c>
      <c r="X616" s="74">
        <v>0.23100000000000001</v>
      </c>
      <c r="Y616" s="74">
        <v>0.23</v>
      </c>
      <c r="Z616" s="74">
        <v>0.22900000000000001</v>
      </c>
      <c r="AA616" s="74">
        <v>0.22900000000000001</v>
      </c>
      <c r="AB616" s="74">
        <v>0.22800000000000001</v>
      </c>
      <c r="AC616" s="74">
        <v>0.22700000000000001</v>
      </c>
      <c r="AD616" s="74">
        <v>0.22700000000000001</v>
      </c>
      <c r="AE616" s="74">
        <v>0.22600000000000001</v>
      </c>
      <c r="AF616" s="74">
        <v>0.22500000000000001</v>
      </c>
      <c r="AG616" s="74">
        <v>0.22500000000000001</v>
      </c>
      <c r="AH616" s="74">
        <v>0.224</v>
      </c>
      <c r="AI616" s="74">
        <v>0.223</v>
      </c>
      <c r="AJ616" s="74">
        <v>0.222</v>
      </c>
      <c r="AK616" s="74">
        <v>0.22</v>
      </c>
      <c r="AL616" s="74">
        <v>0.219</v>
      </c>
      <c r="AM616" s="74">
        <v>0.218</v>
      </c>
      <c r="AN616" s="74">
        <v>0.217</v>
      </c>
      <c r="AO616" s="74">
        <v>0.216</v>
      </c>
      <c r="AP616" s="74">
        <v>0.215</v>
      </c>
      <c r="AQ616" s="74">
        <v>0.214</v>
      </c>
      <c r="AR616" s="74">
        <v>0.22850000000000001</v>
      </c>
    </row>
    <row r="617" spans="1:44" x14ac:dyDescent="0.3">
      <c r="A617" s="74" t="s">
        <v>111</v>
      </c>
      <c r="B617" s="74" t="s">
        <v>284</v>
      </c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</row>
    <row r="618" spans="1:44" x14ac:dyDescent="0.3">
      <c r="A618" s="74" t="s">
        <v>111</v>
      </c>
      <c r="B618" s="74" t="s">
        <v>286</v>
      </c>
      <c r="C618" s="74">
        <v>0.30099999999999999</v>
      </c>
      <c r="D618" s="74">
        <v>0.30099999999999999</v>
      </c>
      <c r="E618" s="74">
        <v>0.30099999999999999</v>
      </c>
      <c r="F618" s="74">
        <v>0.30099999999999999</v>
      </c>
      <c r="G618" s="74">
        <v>0.30099999999999999</v>
      </c>
      <c r="H618" s="74">
        <v>0.30099999999999999</v>
      </c>
      <c r="I618" s="74">
        <v>0.30099999999999999</v>
      </c>
      <c r="J618" s="74">
        <v>0.30099999999999999</v>
      </c>
      <c r="K618" s="74">
        <v>0.30099999999999999</v>
      </c>
      <c r="L618" s="74">
        <v>0.30099999999999999</v>
      </c>
      <c r="M618" s="74">
        <v>0.30099999999999999</v>
      </c>
      <c r="N618" s="74">
        <v>0.30099999999999999</v>
      </c>
      <c r="O618" s="74">
        <v>0.30099999999999999</v>
      </c>
      <c r="P618" s="74">
        <v>0.30099999999999999</v>
      </c>
      <c r="Q618" s="74">
        <v>0.30099999999999999</v>
      </c>
      <c r="R618" s="74">
        <v>0.313</v>
      </c>
      <c r="S618" s="74">
        <v>0.32</v>
      </c>
      <c r="T618" s="74">
        <v>0.36899999999999999</v>
      </c>
      <c r="U618" s="74">
        <v>0.37</v>
      </c>
      <c r="V618" s="74">
        <v>0.37</v>
      </c>
      <c r="W618" s="74">
        <v>0.37</v>
      </c>
      <c r="X618" s="74">
        <v>0.36699999999999999</v>
      </c>
      <c r="Y618" s="74">
        <v>0.36399999999999999</v>
      </c>
      <c r="Z618" s="74">
        <v>0.34499999999999997</v>
      </c>
      <c r="AA618" s="74">
        <v>0.33500000000000002</v>
      </c>
      <c r="AB618" s="74">
        <v>0.32900000000000001</v>
      </c>
      <c r="AC618" s="74">
        <v>0.32900000000000001</v>
      </c>
      <c r="AD618" s="74">
        <v>0.32900000000000001</v>
      </c>
      <c r="AE618" s="74">
        <v>0.32900000000000001</v>
      </c>
      <c r="AF618" s="74">
        <v>0.32900000000000001</v>
      </c>
      <c r="AG618" s="74">
        <v>0.32900000000000001</v>
      </c>
      <c r="AH618" s="74">
        <v>0.33100000000000002</v>
      </c>
      <c r="AI618" s="74">
        <v>0.33300000000000002</v>
      </c>
      <c r="AJ618" s="74">
        <v>0.33500000000000002</v>
      </c>
      <c r="AK618" s="74">
        <v>0.33700000000000002</v>
      </c>
      <c r="AL618" s="74">
        <v>0.33900000000000002</v>
      </c>
      <c r="AM618" s="74">
        <v>0.34</v>
      </c>
      <c r="AN618" s="74">
        <v>0.34100000000000003</v>
      </c>
      <c r="AO618" s="74">
        <v>0.34200000000000003</v>
      </c>
      <c r="AP618" s="74">
        <v>0.34399999999999997</v>
      </c>
      <c r="AQ618" s="74">
        <v>0.34499999999999997</v>
      </c>
      <c r="AR618" s="74">
        <v>0.32680487804878061</v>
      </c>
    </row>
    <row r="619" spans="1:44" x14ac:dyDescent="0.3">
      <c r="A619" s="74" t="s">
        <v>113</v>
      </c>
      <c r="B619" s="74" t="s">
        <v>113</v>
      </c>
      <c r="C619" s="74">
        <v>0.29115714285714273</v>
      </c>
      <c r="D619" s="74">
        <v>0.28180555555555548</v>
      </c>
      <c r="E619" s="74">
        <v>0.28429577464788741</v>
      </c>
      <c r="F619" s="74">
        <v>0.28424657534246578</v>
      </c>
      <c r="G619" s="74">
        <v>0.28279166666666672</v>
      </c>
      <c r="H619" s="74">
        <v>0.27476</v>
      </c>
      <c r="I619" s="74">
        <v>0.27236486486486478</v>
      </c>
      <c r="J619" s="74">
        <v>0.26676923076923093</v>
      </c>
      <c r="K619" s="74">
        <v>0.27034615384615401</v>
      </c>
      <c r="L619" s="74">
        <v>0.27197500000000008</v>
      </c>
      <c r="M619" s="74">
        <v>0.26696202531645569</v>
      </c>
      <c r="N619" s="74">
        <v>0.26118749999999991</v>
      </c>
      <c r="O619" s="74">
        <v>0.25378749999999989</v>
      </c>
      <c r="P619" s="74">
        <v>0.25083749999999999</v>
      </c>
      <c r="Q619" s="74">
        <v>0.2488227848101266</v>
      </c>
      <c r="R619" s="74">
        <v>0.23430588235294111</v>
      </c>
      <c r="S619" s="74">
        <v>0.232797619047619</v>
      </c>
      <c r="T619" s="74">
        <v>0.22900000000000001</v>
      </c>
      <c r="U619" s="74">
        <v>0.22034939759036151</v>
      </c>
      <c r="V619" s="74">
        <v>0.20898837209302321</v>
      </c>
      <c r="W619" s="74">
        <v>0.2013529411764706</v>
      </c>
      <c r="X619" s="74">
        <v>0.1927674418604651</v>
      </c>
      <c r="Y619" s="74">
        <v>0.18445348837209299</v>
      </c>
      <c r="Z619" s="74">
        <v>0.18253488372093021</v>
      </c>
      <c r="AA619" s="74">
        <v>0.18002325581395351</v>
      </c>
      <c r="AB619" s="74">
        <v>0.17304761904761901</v>
      </c>
      <c r="AC619" s="74">
        <v>0.1721785714285714</v>
      </c>
      <c r="AD619" s="74">
        <v>0.1713095238095238</v>
      </c>
      <c r="AE619" s="74">
        <v>0.17047619047619039</v>
      </c>
      <c r="AF619" s="74">
        <v>0.1695952380952381</v>
      </c>
      <c r="AG619" s="74">
        <v>0.1707590361445783</v>
      </c>
      <c r="AH619" s="74">
        <v>0.1722409638554217</v>
      </c>
      <c r="AI619" s="74">
        <v>0.17375903614457841</v>
      </c>
      <c r="AJ619" s="74">
        <v>0.17516867469879521</v>
      </c>
      <c r="AK619" s="74">
        <v>0.1765542168674698</v>
      </c>
      <c r="AL619" s="74">
        <v>0.17778313253012051</v>
      </c>
      <c r="AM619" s="74">
        <v>0.1809166666666667</v>
      </c>
      <c r="AN619" s="74">
        <v>0.18072619047619051</v>
      </c>
      <c r="AO619" s="74">
        <v>0.1806190476190476</v>
      </c>
      <c r="AP619" s="74">
        <v>0.18052380952380959</v>
      </c>
      <c r="AQ619" s="74">
        <v>0.1918987341772152</v>
      </c>
      <c r="AR619" s="74">
        <v>0.21617468430547229</v>
      </c>
    </row>
    <row r="620" spans="1:44" x14ac:dyDescent="0.3">
      <c r="A620" s="74" t="s">
        <v>113</v>
      </c>
      <c r="B620" s="74" t="s">
        <v>292</v>
      </c>
      <c r="C620" s="74">
        <v>-6.0000000000000001E-3</v>
      </c>
      <c r="D620" s="74">
        <v>-3.3333333333333331E-3</v>
      </c>
      <c r="E620" s="74">
        <v>-2.666666666666667E-3</v>
      </c>
      <c r="F620" s="74">
        <v>-4.333333333333334E-3</v>
      </c>
      <c r="G620" s="74">
        <v>-5.9999999999999993E-3</v>
      </c>
      <c r="H620" s="74">
        <v>-1.2500000000000001E-2</v>
      </c>
      <c r="I620" s="74">
        <v>-1.225E-2</v>
      </c>
      <c r="J620" s="74">
        <v>-8.3333333333333332E-3</v>
      </c>
      <c r="K620" s="74">
        <v>-6.8333333333333336E-3</v>
      </c>
      <c r="L620" s="74">
        <v>-9.0000000000000011E-3</v>
      </c>
      <c r="M620" s="74">
        <v>-1.1333333333333331E-2</v>
      </c>
      <c r="N620" s="74">
        <v>-1.783333333333334E-2</v>
      </c>
      <c r="O620" s="74">
        <v>-1.9E-2</v>
      </c>
      <c r="P620" s="74">
        <v>-3.5999999999999997E-2</v>
      </c>
      <c r="Q620" s="74">
        <v>-5.45E-2</v>
      </c>
      <c r="R620" s="74">
        <v>-5.5E-2</v>
      </c>
      <c r="S620" s="74">
        <v>-5.5875000000000001E-2</v>
      </c>
      <c r="T620" s="74">
        <v>-5.7625000000000003E-2</v>
      </c>
      <c r="U620" s="74">
        <v>-5.7500000000000002E-2</v>
      </c>
      <c r="V620" s="74">
        <v>-6.363636363636363E-2</v>
      </c>
      <c r="W620" s="74">
        <v>-6.5181818181818174E-2</v>
      </c>
      <c r="X620" s="74">
        <v>-6.6363636363636361E-2</v>
      </c>
      <c r="Y620" s="74">
        <v>-6.7363636363636362E-2</v>
      </c>
      <c r="Z620" s="74">
        <v>-6.8545454545454548E-2</v>
      </c>
      <c r="AA620" s="74">
        <v>-6.9090909090909092E-2</v>
      </c>
      <c r="AB620" s="74">
        <v>-6.9545454545454535E-2</v>
      </c>
      <c r="AC620" s="74">
        <v>-6.9636363636363635E-2</v>
      </c>
      <c r="AD620" s="74">
        <v>-6.9636363636363635E-2</v>
      </c>
      <c r="AE620" s="74">
        <v>-6.9545454545454535E-2</v>
      </c>
      <c r="AF620" s="74">
        <v>-6.9454545454545449E-2</v>
      </c>
      <c r="AG620" s="74">
        <v>-6.9454545454545449E-2</v>
      </c>
      <c r="AH620" s="74">
        <v>-6.8999999999999992E-2</v>
      </c>
      <c r="AI620" s="74">
        <v>-6.8545454545454548E-2</v>
      </c>
      <c r="AJ620" s="74">
        <v>-6.8000000000000005E-2</v>
      </c>
      <c r="AK620" s="74">
        <v>-6.7727272727272719E-2</v>
      </c>
      <c r="AL620" s="74">
        <v>-6.7545454545454534E-2</v>
      </c>
      <c r="AM620" s="74">
        <v>-6.6272727272727261E-2</v>
      </c>
      <c r="AN620" s="74">
        <v>-6.5000000000000002E-2</v>
      </c>
      <c r="AO620" s="74">
        <v>-6.3818181818181829E-2</v>
      </c>
      <c r="AP620" s="74">
        <v>-6.2363636363636371E-2</v>
      </c>
      <c r="AQ620" s="74">
        <v>-6.1272727272727263E-2</v>
      </c>
      <c r="AR620" s="74">
        <v>-5.5788405797101502E-2</v>
      </c>
    </row>
    <row r="621" spans="1:44" x14ac:dyDescent="0.3">
      <c r="A621" s="74" t="s">
        <v>113</v>
      </c>
      <c r="B621" s="74" t="s">
        <v>293</v>
      </c>
      <c r="C621" s="74">
        <v>0.52200000000000013</v>
      </c>
      <c r="D621" s="74">
        <v>0.44816666666666671</v>
      </c>
      <c r="E621" s="74">
        <v>0.441</v>
      </c>
      <c r="F621" s="74">
        <v>0.45700000000000002</v>
      </c>
      <c r="G621" s="74">
        <v>0.46833333333333338</v>
      </c>
      <c r="H621" s="74">
        <v>0.45283333333333342</v>
      </c>
      <c r="I621" s="74">
        <v>0.437</v>
      </c>
      <c r="J621" s="74">
        <v>0.437</v>
      </c>
      <c r="K621" s="74">
        <v>0.437</v>
      </c>
      <c r="L621" s="74">
        <v>0.437</v>
      </c>
      <c r="M621" s="74">
        <v>0.437</v>
      </c>
      <c r="N621" s="74">
        <v>0.437</v>
      </c>
      <c r="O621" s="74">
        <v>0.437</v>
      </c>
      <c r="P621" s="74">
        <v>0.437</v>
      </c>
      <c r="Q621" s="74">
        <v>0.437</v>
      </c>
      <c r="R621" s="74">
        <v>0.437</v>
      </c>
      <c r="S621" s="74">
        <v>0.437</v>
      </c>
      <c r="T621" s="74">
        <v>0.437</v>
      </c>
      <c r="U621" s="74">
        <v>0.437</v>
      </c>
      <c r="V621" s="74">
        <v>0.437</v>
      </c>
      <c r="W621" s="74">
        <v>0.437</v>
      </c>
      <c r="X621" s="74">
        <v>0.4418333333333333</v>
      </c>
      <c r="Y621" s="74">
        <v>0.44666666666666682</v>
      </c>
      <c r="Z621" s="74">
        <v>0.45766666666666672</v>
      </c>
      <c r="AA621" s="74">
        <v>0.46866666666666668</v>
      </c>
      <c r="AB621" s="74">
        <v>0.47966666666666669</v>
      </c>
      <c r="AC621" s="74">
        <v>0.47716666666666668</v>
      </c>
      <c r="AD621" s="74">
        <v>0.47466666666666663</v>
      </c>
      <c r="AE621" s="74">
        <v>0.47216666666666668</v>
      </c>
      <c r="AF621" s="74">
        <v>0.46966666666666668</v>
      </c>
      <c r="AG621" s="74">
        <v>0.46716666666666667</v>
      </c>
      <c r="AH621" s="74">
        <v>0.46433333333333338</v>
      </c>
      <c r="AI621" s="74">
        <v>0.46133333333333332</v>
      </c>
      <c r="AJ621" s="74">
        <v>0.45866666666666661</v>
      </c>
      <c r="AK621" s="74">
        <v>0.45566666666666672</v>
      </c>
      <c r="AL621" s="74">
        <v>0.45283333333333342</v>
      </c>
      <c r="AM621" s="74">
        <v>0.44533333333333341</v>
      </c>
      <c r="AN621" s="74">
        <v>0.4378333333333333</v>
      </c>
      <c r="AO621" s="74">
        <v>0.43049999999999999</v>
      </c>
      <c r="AP621" s="74">
        <v>0.42299999999999999</v>
      </c>
      <c r="AQ621" s="74">
        <v>0.41549999999999998</v>
      </c>
      <c r="AR621" s="74">
        <v>0.44986991869918819</v>
      </c>
    </row>
    <row r="622" spans="1:44" x14ac:dyDescent="0.3">
      <c r="A622" s="74" t="s">
        <v>113</v>
      </c>
      <c r="B622" s="74" t="s">
        <v>294</v>
      </c>
      <c r="C622" s="74">
        <v>0.84599999999999997</v>
      </c>
      <c r="D622" s="74">
        <v>0.74628571428571433</v>
      </c>
      <c r="E622" s="74">
        <v>0.64757142857142858</v>
      </c>
      <c r="F622" s="74">
        <v>0.74214285714285722</v>
      </c>
      <c r="G622" s="74">
        <v>0.83885714285714286</v>
      </c>
      <c r="H622" s="74">
        <v>0.57042857142857151</v>
      </c>
      <c r="I622" s="74">
        <v>0.30199999999999999</v>
      </c>
      <c r="J622" s="74">
        <v>0.42071428571428582</v>
      </c>
      <c r="K622" s="74">
        <v>0.56685714285714284</v>
      </c>
      <c r="L622" s="74">
        <v>0.47857142857142859</v>
      </c>
      <c r="M622" s="74">
        <v>0.33216666666666672</v>
      </c>
      <c r="N622" s="74">
        <v>0.35683333333333328</v>
      </c>
      <c r="O622" s="74">
        <v>0.38733333333333342</v>
      </c>
      <c r="P622" s="74">
        <v>0.43933333333333341</v>
      </c>
      <c r="Q622" s="74">
        <v>0.55420000000000003</v>
      </c>
      <c r="R622" s="74">
        <v>0.58120000000000005</v>
      </c>
      <c r="S622" s="74">
        <v>0.60819999999999996</v>
      </c>
      <c r="T622" s="74">
        <v>0.61719999999999986</v>
      </c>
      <c r="U622" s="74">
        <v>0.78466666666666673</v>
      </c>
      <c r="V622" s="74">
        <v>0.74800000000000011</v>
      </c>
      <c r="W622" s="74">
        <v>0.69500000000000006</v>
      </c>
      <c r="X622" s="74">
        <v>0.53400000000000003</v>
      </c>
      <c r="Y622" s="74">
        <v>0.37</v>
      </c>
      <c r="Z622" s="74">
        <v>0.37</v>
      </c>
      <c r="AA622" s="74">
        <v>0.37</v>
      </c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>
        <v>0.56376923076923025</v>
      </c>
    </row>
    <row r="623" spans="1:44" x14ac:dyDescent="0.3">
      <c r="A623" s="74" t="s">
        <v>113</v>
      </c>
      <c r="B623" s="74" t="s">
        <v>295</v>
      </c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</row>
    <row r="624" spans="1:44" x14ac:dyDescent="0.3">
      <c r="A624" s="74" t="s">
        <v>113</v>
      </c>
      <c r="B624" s="74" t="s">
        <v>296</v>
      </c>
      <c r="C624" s="74">
        <v>0.19154545454545449</v>
      </c>
      <c r="D624" s="74">
        <v>0.19154545454545449</v>
      </c>
      <c r="E624" s="74">
        <v>0.19154545454545449</v>
      </c>
      <c r="F624" s="74">
        <v>0.19154545454545449</v>
      </c>
      <c r="G624" s="74">
        <v>0.19154545454545449</v>
      </c>
      <c r="H624" s="74">
        <v>0.19154545454545449</v>
      </c>
      <c r="I624" s="74">
        <v>0.19154545454545449</v>
      </c>
      <c r="J624" s="74">
        <v>0.19154545454545449</v>
      </c>
      <c r="K624" s="74">
        <v>0.19154545454545449</v>
      </c>
      <c r="L624" s="74">
        <v>0.19154545454545449</v>
      </c>
      <c r="M624" s="74">
        <v>0.19154545454545449</v>
      </c>
      <c r="N624" s="74">
        <v>0.19154545454545449</v>
      </c>
      <c r="O624" s="74">
        <v>0.19154545454545449</v>
      </c>
      <c r="P624" s="74">
        <v>0.1868181818181818</v>
      </c>
      <c r="Q624" s="74">
        <v>0.18290909090909091</v>
      </c>
      <c r="R624" s="74">
        <v>0.17954545454545451</v>
      </c>
      <c r="S624" s="74">
        <v>0.17636363636363639</v>
      </c>
      <c r="T624" s="74">
        <v>0.1769090909090909</v>
      </c>
      <c r="U624" s="74">
        <v>0.17790909090909091</v>
      </c>
      <c r="V624" s="74">
        <v>0.18554545454545451</v>
      </c>
      <c r="W624" s="74">
        <v>0.19154545454545449</v>
      </c>
      <c r="X624" s="74">
        <v>0.17981818181818179</v>
      </c>
      <c r="Y624" s="74">
        <v>0.16963636363636361</v>
      </c>
      <c r="Z624" s="74">
        <v>0.16936363636363641</v>
      </c>
      <c r="AA624" s="74">
        <v>0.1690909090909091</v>
      </c>
      <c r="AB624" s="74">
        <v>0.16900000000000001</v>
      </c>
      <c r="AC624" s="74">
        <v>0.16936363636363641</v>
      </c>
      <c r="AD624" s="74">
        <v>0.16981818181818181</v>
      </c>
      <c r="AE624" s="74">
        <v>0.17018181818181821</v>
      </c>
      <c r="AF624" s="74">
        <v>0.1705454545454545</v>
      </c>
      <c r="AG624" s="74">
        <v>0.1710909090909091</v>
      </c>
      <c r="AH624" s="74">
        <v>0.17599999999999999</v>
      </c>
      <c r="AI624" s="74">
        <v>0.18063636363636359</v>
      </c>
      <c r="AJ624" s="74">
        <v>0.18454545454545451</v>
      </c>
      <c r="AK624" s="74">
        <v>0.1881818181818182</v>
      </c>
      <c r="AL624" s="74">
        <v>0.19154545454545449</v>
      </c>
      <c r="AM624" s="74">
        <v>0.18790909090909089</v>
      </c>
      <c r="AN624" s="74">
        <v>0.1846363636363636</v>
      </c>
      <c r="AO624" s="74">
        <v>0.18172727272727271</v>
      </c>
      <c r="AP624" s="74">
        <v>0.17899999999999999</v>
      </c>
      <c r="AQ624" s="74">
        <v>0.17654545454545451</v>
      </c>
      <c r="AR624" s="74">
        <v>0.1825920177383594</v>
      </c>
    </row>
    <row r="625" spans="1:44" x14ac:dyDescent="0.3">
      <c r="A625" s="74" t="s">
        <v>113</v>
      </c>
      <c r="B625" s="74" t="s">
        <v>297</v>
      </c>
      <c r="C625" s="74">
        <v>0.33819999999999989</v>
      </c>
      <c r="D625" s="74">
        <v>0.43109999999999998</v>
      </c>
      <c r="E625" s="74">
        <v>0.52169999999999994</v>
      </c>
      <c r="F625" s="74">
        <v>0.44829999999999998</v>
      </c>
      <c r="G625" s="74">
        <v>0.376</v>
      </c>
      <c r="H625" s="74">
        <v>0.502</v>
      </c>
      <c r="I625" s="74">
        <v>0.62169999999999992</v>
      </c>
      <c r="J625" s="74">
        <v>0.55759999999999998</v>
      </c>
      <c r="K625" s="74">
        <v>0.49480000000000002</v>
      </c>
      <c r="L625" s="74">
        <v>0.53970000000000007</v>
      </c>
      <c r="M625" s="74">
        <v>0.58410000000000006</v>
      </c>
      <c r="N625" s="74">
        <v>0.53339999999999999</v>
      </c>
      <c r="O625" s="74">
        <v>0.48280000000000001</v>
      </c>
      <c r="P625" s="74">
        <v>0.45269999999999999</v>
      </c>
      <c r="Q625" s="74">
        <v>0.42270000000000002</v>
      </c>
      <c r="R625" s="74">
        <v>0.373</v>
      </c>
      <c r="S625" s="74">
        <v>0.32850000000000001</v>
      </c>
      <c r="T625" s="74">
        <v>0.29239999999999999</v>
      </c>
      <c r="U625" s="74">
        <v>0.25650000000000001</v>
      </c>
      <c r="V625" s="74">
        <v>0.25790000000000002</v>
      </c>
      <c r="W625" s="74">
        <v>0.25929999999999997</v>
      </c>
      <c r="X625" s="74">
        <v>0.23119999999999999</v>
      </c>
      <c r="Y625" s="74">
        <v>0.2026</v>
      </c>
      <c r="Z625" s="74">
        <v>0.17860000000000001</v>
      </c>
      <c r="AA625" s="74">
        <v>0.1542</v>
      </c>
      <c r="AB625" s="74">
        <v>0.13020000000000001</v>
      </c>
      <c r="AC625" s="74">
        <v>0.1222</v>
      </c>
      <c r="AD625" s="74">
        <v>0.11409999999999999</v>
      </c>
      <c r="AE625" s="74">
        <v>0.1062</v>
      </c>
      <c r="AF625" s="74">
        <v>9.799999999999999E-2</v>
      </c>
      <c r="AG625" s="74">
        <v>8.9800000000000005E-2</v>
      </c>
      <c r="AH625" s="74">
        <v>9.5899999999999999E-2</v>
      </c>
      <c r="AI625" s="74">
        <v>0.1021</v>
      </c>
      <c r="AJ625" s="74">
        <v>0.10829999999999999</v>
      </c>
      <c r="AK625" s="74">
        <v>0.1145</v>
      </c>
      <c r="AL625" s="74">
        <v>0.1206</v>
      </c>
      <c r="AM625" s="74">
        <v>0.11849999999999999</v>
      </c>
      <c r="AN625" s="74">
        <v>0.11609999999999999</v>
      </c>
      <c r="AO625" s="74">
        <v>0.114</v>
      </c>
      <c r="AP625" s="74">
        <v>0.1114</v>
      </c>
      <c r="AQ625" s="74">
        <v>0.1215555555555556</v>
      </c>
      <c r="AR625" s="74">
        <v>0.28391931540342319</v>
      </c>
    </row>
    <row r="626" spans="1:44" x14ac:dyDescent="0.3">
      <c r="A626" s="74" t="s">
        <v>113</v>
      </c>
      <c r="B626" s="74" t="s">
        <v>298</v>
      </c>
      <c r="C626" s="74">
        <v>6.1111111111111114E-3</v>
      </c>
      <c r="D626" s="74">
        <v>7.6666666666666671E-3</v>
      </c>
      <c r="E626" s="74">
        <v>8.7777777777777802E-3</v>
      </c>
      <c r="F626" s="74">
        <v>8.0000000000000002E-3</v>
      </c>
      <c r="G626" s="74">
        <v>7.2222222222222236E-3</v>
      </c>
      <c r="H626" s="74">
        <v>1.266666666666667E-2</v>
      </c>
      <c r="I626" s="74">
        <v>1.666666666666667E-2</v>
      </c>
      <c r="J626" s="74">
        <v>1.4222222222222219E-2</v>
      </c>
      <c r="K626" s="74">
        <v>1.1666666666666671E-2</v>
      </c>
      <c r="L626" s="74">
        <v>1.8777777777777779E-2</v>
      </c>
      <c r="M626" s="74">
        <v>2.3444444444444441E-2</v>
      </c>
      <c r="N626" s="74">
        <v>1.677777777777778E-2</v>
      </c>
      <c r="O626" s="74">
        <v>1.033333333333333E-2</v>
      </c>
      <c r="P626" s="74">
        <v>1.066666666666667E-2</v>
      </c>
      <c r="Q626" s="74">
        <v>1.0999999999999999E-2</v>
      </c>
      <c r="R626" s="74">
        <v>8.222222222222221E-3</v>
      </c>
      <c r="S626" s="74">
        <v>5.3333333333333332E-3</v>
      </c>
      <c r="T626" s="74">
        <v>5.2222222222222227E-3</v>
      </c>
      <c r="U626" s="74">
        <v>4.8888888888888897E-3</v>
      </c>
      <c r="V626" s="74">
        <v>3.7777777777777779E-3</v>
      </c>
      <c r="W626" s="74">
        <v>2.5555555555555561E-3</v>
      </c>
      <c r="X626" s="74">
        <v>1.666666666666667E-3</v>
      </c>
      <c r="Y626" s="74">
        <v>6.6666666666666664E-4</v>
      </c>
      <c r="Z626" s="74">
        <v>5.5555555555555556E-4</v>
      </c>
      <c r="AA626" s="74">
        <v>4.4444444444444452E-4</v>
      </c>
      <c r="AB626" s="74">
        <v>3.3333333333333332E-4</v>
      </c>
      <c r="AC626" s="74">
        <v>3.3333333333333332E-4</v>
      </c>
      <c r="AD626" s="74">
        <v>3.3333333333333332E-4</v>
      </c>
      <c r="AE626" s="74">
        <v>3.3333333333333332E-4</v>
      </c>
      <c r="AF626" s="74">
        <v>3.3333333333333332E-4</v>
      </c>
      <c r="AG626" s="74">
        <v>3.7500000000000001E-4</v>
      </c>
      <c r="AH626" s="74">
        <v>3.7500000000000001E-4</v>
      </c>
      <c r="AI626" s="74">
        <v>3.7500000000000001E-4</v>
      </c>
      <c r="AJ626" s="74">
        <v>3.7500000000000001E-4</v>
      </c>
      <c r="AK626" s="74">
        <v>6.2500000000000001E-4</v>
      </c>
      <c r="AL626" s="74">
        <v>6.2500000000000001E-4</v>
      </c>
      <c r="AM626" s="74">
        <v>5.0000000000000001E-4</v>
      </c>
      <c r="AN626" s="74">
        <v>3.7500000000000001E-4</v>
      </c>
      <c r="AO626" s="74">
        <v>3.7500000000000001E-4</v>
      </c>
      <c r="AP626" s="74">
        <v>2.5000000000000001E-4</v>
      </c>
      <c r="AQ626" s="74">
        <v>2.5000000000000001E-4</v>
      </c>
      <c r="AR626" s="74">
        <v>5.6061452513966334E-3</v>
      </c>
    </row>
    <row r="627" spans="1:44" x14ac:dyDescent="0.3">
      <c r="A627" s="74" t="s">
        <v>113</v>
      </c>
      <c r="B627" s="74" t="s">
        <v>251</v>
      </c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</row>
    <row r="628" spans="1:44" x14ac:dyDescent="0.3">
      <c r="A628" s="74" t="s">
        <v>113</v>
      </c>
      <c r="B628" s="74" t="s">
        <v>299</v>
      </c>
      <c r="C628" s="74">
        <v>0.2392</v>
      </c>
      <c r="D628" s="74">
        <v>0.19339999999999999</v>
      </c>
      <c r="E628" s="74">
        <v>0.1474</v>
      </c>
      <c r="F628" s="74">
        <v>0.125</v>
      </c>
      <c r="G628" s="74">
        <v>0.10299999999999999</v>
      </c>
      <c r="H628" s="74">
        <v>0.14119999999999999</v>
      </c>
      <c r="I628" s="74">
        <v>0.17979999999999999</v>
      </c>
      <c r="J628" s="74">
        <v>0.17979999999999999</v>
      </c>
      <c r="K628" s="74">
        <v>0.17979999999999999</v>
      </c>
      <c r="L628" s="74">
        <v>0.17979999999999999</v>
      </c>
      <c r="M628" s="74">
        <v>0.18</v>
      </c>
      <c r="N628" s="74">
        <v>0.1802</v>
      </c>
      <c r="O628" s="74">
        <v>0.18060000000000001</v>
      </c>
      <c r="P628" s="74">
        <v>0.18060000000000001</v>
      </c>
      <c r="Q628" s="74">
        <v>0.18060000000000001</v>
      </c>
      <c r="R628" s="74">
        <v>0.18060000000000001</v>
      </c>
      <c r="S628" s="74">
        <v>0.18060000000000001</v>
      </c>
      <c r="T628" s="74">
        <v>0.18060000000000001</v>
      </c>
      <c r="U628" s="74">
        <v>0.18060000000000001</v>
      </c>
      <c r="V628" s="74">
        <v>0.18060000000000001</v>
      </c>
      <c r="W628" s="74">
        <v>0.18060000000000001</v>
      </c>
      <c r="X628" s="74">
        <v>0.18060000000000001</v>
      </c>
      <c r="Y628" s="74">
        <v>0.18060000000000001</v>
      </c>
      <c r="Z628" s="74">
        <v>0.18060000000000001</v>
      </c>
      <c r="AA628" s="74">
        <v>0.18060000000000001</v>
      </c>
      <c r="AB628" s="74">
        <v>0.18060000000000001</v>
      </c>
      <c r="AC628" s="74">
        <v>0.18060000000000001</v>
      </c>
      <c r="AD628" s="74">
        <v>0.18060000000000001</v>
      </c>
      <c r="AE628" s="74">
        <v>0.18060000000000001</v>
      </c>
      <c r="AF628" s="74">
        <v>0.18060000000000001</v>
      </c>
      <c r="AG628" s="74">
        <v>0.18060000000000001</v>
      </c>
      <c r="AH628" s="74">
        <v>0.18060000000000001</v>
      </c>
      <c r="AI628" s="74">
        <v>0.18060000000000001</v>
      </c>
      <c r="AJ628" s="74">
        <v>0.18060000000000001</v>
      </c>
      <c r="AK628" s="74">
        <v>0.18060000000000001</v>
      </c>
      <c r="AL628" s="74">
        <v>0.18060000000000001</v>
      </c>
      <c r="AM628" s="74">
        <v>0.18060000000000001</v>
      </c>
      <c r="AN628" s="74">
        <v>0.18060000000000001</v>
      </c>
      <c r="AO628" s="74">
        <v>0.18060000000000001</v>
      </c>
      <c r="AP628" s="74">
        <v>0.18060000000000001</v>
      </c>
      <c r="AQ628" s="74">
        <v>0.18060000000000001</v>
      </c>
      <c r="AR628" s="74">
        <v>0.17721951219512219</v>
      </c>
    </row>
    <row r="629" spans="1:44" x14ac:dyDescent="0.3">
      <c r="A629" s="74" t="s">
        <v>113</v>
      </c>
      <c r="B629" s="74" t="s">
        <v>253</v>
      </c>
      <c r="C629" s="74">
        <v>0.90200000000000002</v>
      </c>
      <c r="D629" s="74">
        <v>0.90200000000000002</v>
      </c>
      <c r="E629" s="74">
        <v>0.90200000000000002</v>
      </c>
      <c r="F629" s="74">
        <v>0.90200000000000002</v>
      </c>
      <c r="G629" s="74">
        <v>0.90200000000000002</v>
      </c>
      <c r="H629" s="74">
        <v>0.90200000000000002</v>
      </c>
      <c r="I629" s="74">
        <v>0.90200000000000002</v>
      </c>
      <c r="J629" s="74">
        <v>0.90200000000000002</v>
      </c>
      <c r="K629" s="74">
        <v>0.90200000000000002</v>
      </c>
      <c r="L629" s="74">
        <v>0.90200000000000002</v>
      </c>
      <c r="M629" s="74">
        <v>0.90200000000000002</v>
      </c>
      <c r="N629" s="74">
        <v>0.90200000000000002</v>
      </c>
      <c r="O629" s="74">
        <v>0.90200000000000002</v>
      </c>
      <c r="P629" s="74">
        <v>0.90200000000000002</v>
      </c>
      <c r="Q629" s="74">
        <v>0.90200000000000002</v>
      </c>
      <c r="R629" s="74">
        <v>0.90200000000000002</v>
      </c>
      <c r="S629" s="74">
        <v>0.90200000000000002</v>
      </c>
      <c r="T629" s="74">
        <v>0.90200000000000002</v>
      </c>
      <c r="U629" s="74">
        <v>0.90200000000000002</v>
      </c>
      <c r="V629" s="74">
        <v>0.90200000000000002</v>
      </c>
      <c r="W629" s="74">
        <v>0.90200000000000002</v>
      </c>
      <c r="X629" s="74">
        <v>0.90200000000000002</v>
      </c>
      <c r="Y629" s="74">
        <v>0.90200000000000002</v>
      </c>
      <c r="Z629" s="74">
        <v>0.90200000000000002</v>
      </c>
      <c r="AA629" s="74">
        <v>0.90200000000000002</v>
      </c>
      <c r="AB629" s="74">
        <v>0.90200000000000002</v>
      </c>
      <c r="AC629" s="74">
        <v>0.90200000000000002</v>
      </c>
      <c r="AD629" s="74">
        <v>0.90200000000000002</v>
      </c>
      <c r="AE629" s="74">
        <v>0.90200000000000002</v>
      </c>
      <c r="AF629" s="74">
        <v>0.90200000000000002</v>
      </c>
      <c r="AG629" s="74">
        <v>0.90200000000000002</v>
      </c>
      <c r="AH629" s="74">
        <v>0.90200000000000002</v>
      </c>
      <c r="AI629" s="74">
        <v>0.90200000000000002</v>
      </c>
      <c r="AJ629" s="74">
        <v>0.90200000000000002</v>
      </c>
      <c r="AK629" s="74">
        <v>0.90200000000000002</v>
      </c>
      <c r="AL629" s="74">
        <v>0.90200000000000002</v>
      </c>
      <c r="AM629" s="74">
        <v>0.90200000000000002</v>
      </c>
      <c r="AN629" s="74">
        <v>0.90200000000000002</v>
      </c>
      <c r="AO629" s="74">
        <v>0.90200000000000002</v>
      </c>
      <c r="AP629" s="74">
        <v>0.90200000000000002</v>
      </c>
      <c r="AQ629" s="74">
        <v>0.90200000000000002</v>
      </c>
      <c r="AR629" s="74">
        <v>0.90200000000000069</v>
      </c>
    </row>
    <row r="630" spans="1:44" x14ac:dyDescent="0.3">
      <c r="A630" s="74" t="s">
        <v>113</v>
      </c>
      <c r="B630" s="74" t="s">
        <v>300</v>
      </c>
      <c r="C630" s="74">
        <v>3.8600000000000002E-2</v>
      </c>
      <c r="D630" s="74">
        <v>3.7699999999999997E-2</v>
      </c>
      <c r="E630" s="74">
        <v>3.0666666666666668E-2</v>
      </c>
      <c r="F630" s="74">
        <v>3.0333333333333341E-2</v>
      </c>
      <c r="G630" s="74">
        <v>2.9666666666666671E-2</v>
      </c>
      <c r="H630" s="74">
        <v>4.4888888888888888E-2</v>
      </c>
      <c r="I630" s="74">
        <v>5.8500000000000003E-2</v>
      </c>
      <c r="J630" s="74">
        <v>4.3874999999999997E-2</v>
      </c>
      <c r="K630" s="74">
        <v>2.9000000000000001E-2</v>
      </c>
      <c r="L630" s="74">
        <v>0.05</v>
      </c>
      <c r="M630" s="74">
        <v>7.1374999999999994E-2</v>
      </c>
      <c r="N630" s="74">
        <v>4.4624999999999998E-2</v>
      </c>
      <c r="O630" s="74">
        <v>1.7250000000000001E-2</v>
      </c>
      <c r="P630" s="74">
        <v>1.1124999999999999E-2</v>
      </c>
      <c r="Q630" s="74">
        <v>5.1250000000000002E-3</v>
      </c>
      <c r="R630" s="74">
        <v>2.6250000000000002E-3</v>
      </c>
      <c r="S630" s="74">
        <v>0</v>
      </c>
      <c r="T630" s="74">
        <v>0</v>
      </c>
      <c r="U630" s="74">
        <v>0</v>
      </c>
      <c r="V630" s="74">
        <v>0</v>
      </c>
      <c r="W630" s="74">
        <v>0</v>
      </c>
      <c r="X630" s="74">
        <v>0</v>
      </c>
      <c r="Y630" s="74">
        <v>0</v>
      </c>
      <c r="Z630" s="74">
        <v>0</v>
      </c>
      <c r="AA630" s="74">
        <v>0</v>
      </c>
      <c r="AB630" s="74">
        <v>0</v>
      </c>
      <c r="AC630" s="74">
        <v>0</v>
      </c>
      <c r="AD630" s="74">
        <v>0</v>
      </c>
      <c r="AE630" s="74">
        <v>0</v>
      </c>
      <c r="AF630" s="74">
        <v>0</v>
      </c>
      <c r="AG630" s="74">
        <v>0</v>
      </c>
      <c r="AH630" s="74">
        <v>0</v>
      </c>
      <c r="AI630" s="74">
        <v>0</v>
      </c>
      <c r="AJ630" s="74">
        <v>0</v>
      </c>
      <c r="AK630" s="74">
        <v>0</v>
      </c>
      <c r="AL630" s="74">
        <v>0</v>
      </c>
      <c r="AM630" s="74">
        <v>0</v>
      </c>
      <c r="AN630" s="74">
        <v>0</v>
      </c>
      <c r="AO630" s="74">
        <v>0</v>
      </c>
      <c r="AP630" s="74">
        <v>0</v>
      </c>
      <c r="AQ630" s="74">
        <v>0</v>
      </c>
      <c r="AR630" s="74">
        <v>1.4009036144578321E-2</v>
      </c>
    </row>
    <row r="631" spans="1:44" x14ac:dyDescent="0.3">
      <c r="A631" s="74" t="s">
        <v>113</v>
      </c>
      <c r="B631" s="74" t="s">
        <v>282</v>
      </c>
      <c r="C631" s="74">
        <v>0.25900000000000001</v>
      </c>
      <c r="D631" s="74">
        <v>0.26600000000000001</v>
      </c>
      <c r="E631" s="74">
        <v>0.26600000000000001</v>
      </c>
      <c r="F631" s="74">
        <v>0.29125000000000001</v>
      </c>
      <c r="G631" s="74">
        <v>0.29099999999999998</v>
      </c>
      <c r="H631" s="74">
        <v>0.28799999999999998</v>
      </c>
      <c r="I631" s="74">
        <v>0.28749999999999998</v>
      </c>
      <c r="J631" s="74">
        <v>0.28762500000000002</v>
      </c>
      <c r="K631" s="74">
        <v>0.28725000000000001</v>
      </c>
      <c r="L631" s="74">
        <v>0.28599999999999998</v>
      </c>
      <c r="M631" s="74">
        <v>0.28570000000000001</v>
      </c>
      <c r="N631" s="74">
        <v>0.28120000000000001</v>
      </c>
      <c r="O631" s="74">
        <v>0.28039999999999998</v>
      </c>
      <c r="P631" s="74">
        <v>0.27979999999999999</v>
      </c>
      <c r="Q631" s="74">
        <v>0.27929999999999999</v>
      </c>
      <c r="R631" s="74">
        <v>0.27281818181818179</v>
      </c>
      <c r="S631" s="74">
        <v>0.27200000000000002</v>
      </c>
      <c r="T631" s="74">
        <v>0.27181818181818179</v>
      </c>
      <c r="U631" s="74">
        <v>0.27090909090909088</v>
      </c>
      <c r="V631" s="74">
        <v>0.26881818181818179</v>
      </c>
      <c r="W631" s="74">
        <v>0.26654545454545447</v>
      </c>
      <c r="X631" s="74">
        <v>0.26536363636363641</v>
      </c>
      <c r="Y631" s="74">
        <v>0.26409090909090899</v>
      </c>
      <c r="Z631" s="74">
        <v>0.26381818181818179</v>
      </c>
      <c r="AA631" s="74">
        <v>0.26345454545454539</v>
      </c>
      <c r="AB631" s="74">
        <v>0.26281818181818178</v>
      </c>
      <c r="AC631" s="74">
        <v>0.26145454545454538</v>
      </c>
      <c r="AD631" s="74">
        <v>0.25990909090909092</v>
      </c>
      <c r="AE631" s="74">
        <v>0.25872727272727269</v>
      </c>
      <c r="AF631" s="74">
        <v>0.25727272727272732</v>
      </c>
      <c r="AG631" s="74">
        <v>0.25581818181818178</v>
      </c>
      <c r="AH631" s="74">
        <v>0.25463636363636372</v>
      </c>
      <c r="AI631" s="74">
        <v>0.25372727272727269</v>
      </c>
      <c r="AJ631" s="74">
        <v>0.25272727272727269</v>
      </c>
      <c r="AK631" s="74">
        <v>0.25190909090909092</v>
      </c>
      <c r="AL631" s="74">
        <v>0.25063636363636371</v>
      </c>
      <c r="AM631" s="74">
        <v>0.252</v>
      </c>
      <c r="AN631" s="74">
        <v>0.25318181818181817</v>
      </c>
      <c r="AO631" s="74">
        <v>0.25445454545454549</v>
      </c>
      <c r="AP631" s="74">
        <v>0.25563636363636361</v>
      </c>
      <c r="AQ631" s="74">
        <v>0.25700000000000001</v>
      </c>
      <c r="AR631" s="74">
        <v>0.26644702842377282</v>
      </c>
    </row>
    <row r="632" spans="1:44" x14ac:dyDescent="0.3">
      <c r="A632" s="74" t="s">
        <v>113</v>
      </c>
      <c r="B632" s="74" t="s">
        <v>284</v>
      </c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>
        <v>0.45</v>
      </c>
      <c r="AN632" s="74">
        <v>0.45</v>
      </c>
      <c r="AO632" s="74">
        <v>0.45</v>
      </c>
      <c r="AP632" s="74">
        <v>0.45</v>
      </c>
      <c r="AQ632" s="74">
        <v>0.45</v>
      </c>
      <c r="AR632" s="74">
        <v>0.45</v>
      </c>
    </row>
    <row r="633" spans="1:44" x14ac:dyDescent="0.3">
      <c r="A633" s="74" t="s">
        <v>113</v>
      </c>
      <c r="B633" s="74" t="s">
        <v>286</v>
      </c>
      <c r="C633" s="74">
        <v>0.30714285714285711</v>
      </c>
      <c r="D633" s="74">
        <v>0.31714285714285712</v>
      </c>
      <c r="E633" s="74">
        <v>0.32314285714285712</v>
      </c>
      <c r="F633" s="74">
        <v>0.32814285714285713</v>
      </c>
      <c r="G633" s="74">
        <v>0.33583333333333332</v>
      </c>
      <c r="H633" s="74">
        <v>0.34399999999999997</v>
      </c>
      <c r="I633" s="74">
        <v>0.34966666666666663</v>
      </c>
      <c r="J633" s="74">
        <v>0.35416666666666669</v>
      </c>
      <c r="K633" s="74">
        <v>0.35749999999999998</v>
      </c>
      <c r="L633" s="74">
        <v>0.36733333333333329</v>
      </c>
      <c r="M633" s="74">
        <v>0.3753333333333333</v>
      </c>
      <c r="N633" s="74">
        <v>0.39614285714285707</v>
      </c>
      <c r="O633" s="74">
        <v>0.39914285714285708</v>
      </c>
      <c r="P633" s="74">
        <v>0.39328571428571418</v>
      </c>
      <c r="Q633" s="74">
        <v>0.38742857142857151</v>
      </c>
      <c r="R633" s="74">
        <v>0.37500000000000011</v>
      </c>
      <c r="S633" s="74">
        <v>0.37411111111111112</v>
      </c>
      <c r="T633" s="74">
        <v>0.3604</v>
      </c>
      <c r="U633" s="74">
        <v>0.35199999999999998</v>
      </c>
      <c r="V633" s="74">
        <v>0.34889999999999999</v>
      </c>
      <c r="W633" s="74">
        <v>0.3458</v>
      </c>
      <c r="X633" s="74">
        <v>0.33254545454545459</v>
      </c>
      <c r="Y633" s="74">
        <v>0.33400000000000007</v>
      </c>
      <c r="Z633" s="74">
        <v>0.33663636363636368</v>
      </c>
      <c r="AA633" s="74">
        <v>0.33445454545454539</v>
      </c>
      <c r="AB633" s="74">
        <v>0.33281818181818179</v>
      </c>
      <c r="AC633" s="74">
        <v>0.33590909090909088</v>
      </c>
      <c r="AD633" s="74">
        <v>0.33909090909090911</v>
      </c>
      <c r="AE633" s="74">
        <v>0.34200000000000003</v>
      </c>
      <c r="AF633" s="74">
        <v>0.34509090909090911</v>
      </c>
      <c r="AG633" s="74">
        <v>0.3481818181818182</v>
      </c>
      <c r="AH633" s="74">
        <v>0.35118181818181821</v>
      </c>
      <c r="AI633" s="74">
        <v>0.35445454545454552</v>
      </c>
      <c r="AJ633" s="74">
        <v>0.35745454545454552</v>
      </c>
      <c r="AK633" s="74">
        <v>0.36063636363636359</v>
      </c>
      <c r="AL633" s="74">
        <v>0.36363636363636359</v>
      </c>
      <c r="AM633" s="74">
        <v>0.3699090909090908</v>
      </c>
      <c r="AN633" s="74">
        <v>0.37563636363636371</v>
      </c>
      <c r="AO633" s="74">
        <v>0.38118181818181818</v>
      </c>
      <c r="AP633" s="74">
        <v>0.38709090909090899</v>
      </c>
      <c r="AQ633" s="74">
        <v>0.39263636363636362</v>
      </c>
      <c r="AR633" s="74">
        <v>0.35504521276595818</v>
      </c>
    </row>
    <row r="634" spans="1:44" x14ac:dyDescent="0.3">
      <c r="A634" s="74" t="s">
        <v>115</v>
      </c>
      <c r="B634" s="74" t="s">
        <v>115</v>
      </c>
      <c r="C634" s="74">
        <v>0.38854545454545453</v>
      </c>
      <c r="D634" s="74">
        <v>0.38608333333333328</v>
      </c>
      <c r="E634" s="74">
        <v>0.39333333333333342</v>
      </c>
      <c r="F634" s="74">
        <v>0.3385999999999999</v>
      </c>
      <c r="G634" s="74">
        <v>0.3342</v>
      </c>
      <c r="H634" s="74">
        <v>0.3411333333333334</v>
      </c>
      <c r="I634" s="74">
        <v>0.34899999999999998</v>
      </c>
      <c r="J634" s="74">
        <v>0.34239999999999993</v>
      </c>
      <c r="K634" s="74">
        <v>0.33573333333333338</v>
      </c>
      <c r="L634" s="74">
        <v>0.33743749999999989</v>
      </c>
      <c r="M634" s="74">
        <v>0.33456249999999998</v>
      </c>
      <c r="N634" s="74">
        <v>0.31835294117647051</v>
      </c>
      <c r="O634" s="74">
        <v>0.32252941176470579</v>
      </c>
      <c r="P634" s="74">
        <v>0.2990526315789474</v>
      </c>
      <c r="Q634" s="74">
        <v>0.29763157894736841</v>
      </c>
      <c r="R634" s="74">
        <v>0.29994736842105257</v>
      </c>
      <c r="S634" s="74">
        <v>0.30078947368421061</v>
      </c>
      <c r="T634" s="74">
        <v>0.29757894736842111</v>
      </c>
      <c r="U634" s="74">
        <v>0.2638888888888889</v>
      </c>
      <c r="V634" s="74">
        <v>0.25727777777777783</v>
      </c>
      <c r="W634" s="74">
        <v>0.2506666666666667</v>
      </c>
      <c r="X634" s="74">
        <v>0.24872222222222221</v>
      </c>
      <c r="Y634" s="74">
        <v>0.2111764705882353</v>
      </c>
      <c r="Z634" s="74">
        <v>0.20564705882352941</v>
      </c>
      <c r="AA634" s="74">
        <v>0.19994117647058821</v>
      </c>
      <c r="AB634" s="74">
        <v>0.19441176470588239</v>
      </c>
      <c r="AC634" s="74">
        <v>0.19305882352941181</v>
      </c>
      <c r="AD634" s="74">
        <v>0.19141176470588239</v>
      </c>
      <c r="AE634" s="74">
        <v>0.19023529411764711</v>
      </c>
      <c r="AF634" s="74">
        <v>0.18876470588235289</v>
      </c>
      <c r="AG634" s="74">
        <v>0.18741176470588239</v>
      </c>
      <c r="AH634" s="74">
        <v>0.18741176470588239</v>
      </c>
      <c r="AI634" s="74">
        <v>0.18741176470588239</v>
      </c>
      <c r="AJ634" s="74">
        <v>0.18729411764705881</v>
      </c>
      <c r="AK634" s="74">
        <v>0.18735294117647061</v>
      </c>
      <c r="AL634" s="74">
        <v>0.198875</v>
      </c>
      <c r="AM634" s="74">
        <v>0.198125</v>
      </c>
      <c r="AN634" s="74">
        <v>0.19750000000000001</v>
      </c>
      <c r="AO634" s="74">
        <v>0.19668749999999999</v>
      </c>
      <c r="AP634" s="74">
        <v>0.19600000000000001</v>
      </c>
      <c r="AQ634" s="74">
        <v>0.19518750000000001</v>
      </c>
      <c r="AR634" s="74">
        <v>0.25819111111111109</v>
      </c>
    </row>
    <row r="635" spans="1:44" x14ac:dyDescent="0.3">
      <c r="A635" s="74" t="s">
        <v>115</v>
      </c>
      <c r="B635" s="74" t="s">
        <v>292</v>
      </c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>
        <v>-0.01</v>
      </c>
      <c r="O635" s="74">
        <v>-0.01</v>
      </c>
      <c r="P635" s="74">
        <v>-2.75E-2</v>
      </c>
      <c r="Q635" s="74">
        <v>-2.9499999999999998E-2</v>
      </c>
      <c r="R635" s="74">
        <v>-1.2E-2</v>
      </c>
      <c r="S635" s="74">
        <v>-0.01</v>
      </c>
      <c r="T635" s="74">
        <v>-1.4E-2</v>
      </c>
      <c r="U635" s="74">
        <v>-1.7999999999999999E-2</v>
      </c>
      <c r="V635" s="74">
        <v>-2.7E-2</v>
      </c>
      <c r="W635" s="74">
        <v>-3.6999999999999998E-2</v>
      </c>
      <c r="X635" s="74">
        <v>-4.3499999999999997E-2</v>
      </c>
      <c r="Y635" s="74">
        <v>-4.9000000000000002E-2</v>
      </c>
      <c r="Z635" s="74">
        <v>-4.8500000000000001E-2</v>
      </c>
      <c r="AA635" s="74">
        <v>-4.8500000000000001E-2</v>
      </c>
      <c r="AB635" s="74">
        <v>-4.7500000000000001E-2</v>
      </c>
      <c r="AC635" s="74">
        <v>-4.9000000000000002E-2</v>
      </c>
      <c r="AD635" s="74">
        <v>-0.05</v>
      </c>
      <c r="AE635" s="74">
        <v>-5.0999999999999997E-2</v>
      </c>
      <c r="AF635" s="74">
        <v>-5.1499999999999997E-2</v>
      </c>
      <c r="AG635" s="74">
        <v>-5.1999999999999998E-2</v>
      </c>
      <c r="AH635" s="74">
        <v>-5.0999999999999997E-2</v>
      </c>
      <c r="AI635" s="74">
        <v>-5.0500000000000003E-2</v>
      </c>
      <c r="AJ635" s="74">
        <v>-0.05</v>
      </c>
      <c r="AK635" s="74">
        <v>-4.9500000000000002E-2</v>
      </c>
      <c r="AL635" s="74">
        <v>-4.9000000000000002E-2</v>
      </c>
      <c r="AM635" s="74">
        <v>-4.9500000000000002E-2</v>
      </c>
      <c r="AN635" s="74">
        <v>-4.9500000000000002E-2</v>
      </c>
      <c r="AO635" s="74">
        <v>-0.05</v>
      </c>
      <c r="AP635" s="74">
        <v>-0.05</v>
      </c>
      <c r="AQ635" s="74">
        <v>-5.0500000000000003E-2</v>
      </c>
      <c r="AR635" s="74">
        <v>-4.0517241379310363E-2</v>
      </c>
    </row>
    <row r="636" spans="1:44" x14ac:dyDescent="0.3">
      <c r="A636" s="74" t="s">
        <v>115</v>
      </c>
      <c r="B636" s="74" t="s">
        <v>293</v>
      </c>
      <c r="C636" s="74">
        <v>0.52200000000000002</v>
      </c>
      <c r="D636" s="74">
        <v>0.44900000000000001</v>
      </c>
      <c r="E636" s="74">
        <v>0.39400000000000002</v>
      </c>
      <c r="F636" s="74">
        <v>0.442</v>
      </c>
      <c r="G636" s="74">
        <v>0.48899999999999999</v>
      </c>
      <c r="H636" s="74">
        <v>0.442</v>
      </c>
      <c r="I636" s="74">
        <v>0.39400000000000002</v>
      </c>
      <c r="J636" s="74">
        <v>0.38500000000000001</v>
      </c>
      <c r="K636" s="74">
        <v>0.375</v>
      </c>
      <c r="L636" s="74">
        <v>0.375</v>
      </c>
      <c r="M636" s="74">
        <v>0.375</v>
      </c>
      <c r="N636" s="74">
        <v>0.49399999999999999</v>
      </c>
      <c r="O636" s="74">
        <v>0.61299999999999999</v>
      </c>
      <c r="P636" s="74">
        <v>0.61299999999999999</v>
      </c>
      <c r="Q636" s="74">
        <v>0.61299999999999999</v>
      </c>
      <c r="R636" s="74">
        <v>0.61299999999999999</v>
      </c>
      <c r="S636" s="74">
        <v>0.61299999999999999</v>
      </c>
      <c r="T636" s="74">
        <v>0.61299999999999999</v>
      </c>
      <c r="U636" s="74">
        <v>0.61299999999999999</v>
      </c>
      <c r="V636" s="74">
        <v>0.61299999999999999</v>
      </c>
      <c r="W636" s="74">
        <v>0.61299999999999999</v>
      </c>
      <c r="X636" s="74">
        <v>0.61299999999999999</v>
      </c>
      <c r="Y636" s="74">
        <v>0.61299999999999999</v>
      </c>
      <c r="Z636" s="74">
        <v>0.61299999999999999</v>
      </c>
      <c r="AA636" s="74">
        <v>0.61299999999999999</v>
      </c>
      <c r="AB636" s="74">
        <v>0.61299999999999999</v>
      </c>
      <c r="AC636" s="74">
        <v>0.59099999999999997</v>
      </c>
      <c r="AD636" s="74">
        <v>0.56799999999999995</v>
      </c>
      <c r="AE636" s="74">
        <v>0.54600000000000004</v>
      </c>
      <c r="AF636" s="74">
        <v>0.52400000000000002</v>
      </c>
      <c r="AG636" s="74">
        <v>0.502</v>
      </c>
      <c r="AH636" s="74">
        <v>0.49399999999999999</v>
      </c>
      <c r="AI636" s="74">
        <v>0.48599999999999999</v>
      </c>
      <c r="AJ636" s="74">
        <v>0.47799999999999998</v>
      </c>
      <c r="AK636" s="74">
        <v>0.47</v>
      </c>
      <c r="AL636" s="74">
        <v>0.46200000000000002</v>
      </c>
      <c r="AM636" s="74">
        <v>0.46200000000000002</v>
      </c>
      <c r="AN636" s="74">
        <v>0.46200000000000002</v>
      </c>
      <c r="AO636" s="74">
        <v>0.46200000000000002</v>
      </c>
      <c r="AP636" s="74">
        <v>0.46200000000000002</v>
      </c>
      <c r="AQ636" s="74">
        <v>0.46200000000000002</v>
      </c>
      <c r="AR636" s="74">
        <v>0.51582926829268272</v>
      </c>
    </row>
    <row r="637" spans="1:44" x14ac:dyDescent="0.3">
      <c r="A637" s="74" t="s">
        <v>115</v>
      </c>
      <c r="B637" s="74" t="s">
        <v>294</v>
      </c>
      <c r="C637" s="74">
        <v>0.84599999999999997</v>
      </c>
      <c r="D637" s="74">
        <v>0.84450000000000003</v>
      </c>
      <c r="E637" s="74">
        <v>0.84250000000000003</v>
      </c>
      <c r="F637" s="74">
        <v>0.84450000000000003</v>
      </c>
      <c r="G637" s="74">
        <v>0.84599999999999997</v>
      </c>
      <c r="H637" s="74">
        <v>0.84349999999999992</v>
      </c>
      <c r="I637" s="74">
        <v>0.84099999999999997</v>
      </c>
      <c r="J637" s="74">
        <v>0.84349999999999992</v>
      </c>
      <c r="K637" s="74">
        <v>0.84599999999999997</v>
      </c>
      <c r="L637" s="74">
        <v>0.82499999999999996</v>
      </c>
      <c r="M637" s="74">
        <v>0.80249999999999999</v>
      </c>
      <c r="N637" s="74">
        <v>0.8234999999999999</v>
      </c>
      <c r="O637" s="74">
        <v>0.84599999999999997</v>
      </c>
      <c r="P637" s="74">
        <v>0.84599999999999997</v>
      </c>
      <c r="Q637" s="74">
        <v>0.84599999999999997</v>
      </c>
      <c r="R637" s="74">
        <v>0.84599999999999997</v>
      </c>
      <c r="S637" s="74">
        <v>0.84599999999999997</v>
      </c>
      <c r="T637" s="74">
        <v>0.84599999999999997</v>
      </c>
      <c r="U637" s="74">
        <v>0.84599999999999997</v>
      </c>
      <c r="V637" s="74">
        <v>0.84599999999999997</v>
      </c>
      <c r="W637" s="74">
        <v>0.84599999999999997</v>
      </c>
      <c r="X637" s="74">
        <v>0.84599999999999997</v>
      </c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>
        <v>0.84082500000000004</v>
      </c>
    </row>
    <row r="638" spans="1:44" x14ac:dyDescent="0.3">
      <c r="A638" s="74" t="s">
        <v>115</v>
      </c>
      <c r="B638" s="74" t="s">
        <v>295</v>
      </c>
      <c r="C638" s="74"/>
      <c r="D638" s="74"/>
      <c r="E638" s="74"/>
      <c r="F638" s="74">
        <v>0</v>
      </c>
      <c r="G638" s="74">
        <v>0</v>
      </c>
      <c r="H638" s="74">
        <v>0</v>
      </c>
      <c r="I638" s="74">
        <v>0</v>
      </c>
      <c r="J638" s="74">
        <v>0</v>
      </c>
      <c r="K638" s="74">
        <v>0</v>
      </c>
      <c r="L638" s="74">
        <v>0</v>
      </c>
      <c r="M638" s="74">
        <v>0</v>
      </c>
      <c r="N638" s="74">
        <v>0</v>
      </c>
      <c r="O638" s="74">
        <v>0</v>
      </c>
      <c r="P638" s="74">
        <v>0</v>
      </c>
      <c r="Q638" s="74">
        <v>0</v>
      </c>
      <c r="R638" s="74">
        <v>0</v>
      </c>
      <c r="S638" s="74">
        <v>0</v>
      </c>
      <c r="T638" s="74">
        <v>0</v>
      </c>
      <c r="U638" s="74">
        <v>0</v>
      </c>
      <c r="V638" s="74">
        <v>0</v>
      </c>
      <c r="W638" s="74">
        <v>0</v>
      </c>
      <c r="X638" s="74">
        <v>0</v>
      </c>
      <c r="Y638" s="74">
        <v>0</v>
      </c>
      <c r="Z638" s="74">
        <v>0</v>
      </c>
      <c r="AA638" s="74">
        <v>0</v>
      </c>
      <c r="AB638" s="74">
        <v>0</v>
      </c>
      <c r="AC638" s="74">
        <v>0</v>
      </c>
      <c r="AD638" s="74">
        <v>0</v>
      </c>
      <c r="AE638" s="74">
        <v>0</v>
      </c>
      <c r="AF638" s="74">
        <v>0</v>
      </c>
      <c r="AG638" s="74">
        <v>0</v>
      </c>
      <c r="AH638" s="74">
        <v>0</v>
      </c>
      <c r="AI638" s="74">
        <v>0</v>
      </c>
      <c r="AJ638" s="74">
        <v>0</v>
      </c>
      <c r="AK638" s="74">
        <v>0</v>
      </c>
      <c r="AL638" s="74"/>
      <c r="AM638" s="74"/>
      <c r="AN638" s="74"/>
      <c r="AO638" s="74"/>
      <c r="AP638" s="74"/>
      <c r="AQ638" s="74"/>
      <c r="AR638" s="74">
        <v>0</v>
      </c>
    </row>
    <row r="639" spans="1:44" x14ac:dyDescent="0.3">
      <c r="A639" s="74" t="s">
        <v>115</v>
      </c>
      <c r="B639" s="74" t="s">
        <v>296</v>
      </c>
      <c r="C639" s="74"/>
      <c r="D639" s="74"/>
      <c r="E639" s="74"/>
      <c r="F639" s="74">
        <v>0.19350000000000001</v>
      </c>
      <c r="G639" s="74">
        <v>0.19350000000000001</v>
      </c>
      <c r="H639" s="74">
        <v>0.19350000000000001</v>
      </c>
      <c r="I639" s="74">
        <v>0.19350000000000001</v>
      </c>
      <c r="J639" s="74">
        <v>0.19350000000000001</v>
      </c>
      <c r="K639" s="74">
        <v>0.19350000000000001</v>
      </c>
      <c r="L639" s="74">
        <v>0.19350000000000001</v>
      </c>
      <c r="M639" s="74">
        <v>0.19350000000000001</v>
      </c>
      <c r="N639" s="74">
        <v>0.19350000000000001</v>
      </c>
      <c r="O639" s="74">
        <v>0.19350000000000001</v>
      </c>
      <c r="P639" s="74">
        <v>0.19350000000000001</v>
      </c>
      <c r="Q639" s="74">
        <v>0.19350000000000001</v>
      </c>
      <c r="R639" s="74">
        <v>0.19350000000000001</v>
      </c>
      <c r="S639" s="74">
        <v>0.19350000000000001</v>
      </c>
      <c r="T639" s="74">
        <v>0.19350000000000001</v>
      </c>
      <c r="U639" s="74">
        <v>0.19350000000000001</v>
      </c>
      <c r="V639" s="74">
        <v>0.17799999999999999</v>
      </c>
      <c r="W639" s="74">
        <v>0.16250000000000001</v>
      </c>
      <c r="X639" s="74">
        <v>0.16450000000000001</v>
      </c>
      <c r="Y639" s="74">
        <v>0.16650000000000001</v>
      </c>
      <c r="Z639" s="74">
        <v>0.16600000000000001</v>
      </c>
      <c r="AA639" s="74">
        <v>0.16500000000000001</v>
      </c>
      <c r="AB639" s="74">
        <v>0.16400000000000001</v>
      </c>
      <c r="AC639" s="74">
        <v>0.16500000000000001</v>
      </c>
      <c r="AD639" s="74">
        <v>0.16500000000000001</v>
      </c>
      <c r="AE639" s="74">
        <v>0.16600000000000001</v>
      </c>
      <c r="AF639" s="74">
        <v>0.16650000000000001</v>
      </c>
      <c r="AG639" s="74">
        <v>0.16650000000000001</v>
      </c>
      <c r="AH639" s="74">
        <v>0.16900000000000001</v>
      </c>
      <c r="AI639" s="74">
        <v>0.17100000000000001</v>
      </c>
      <c r="AJ639" s="74">
        <v>0.17299999999999999</v>
      </c>
      <c r="AK639" s="74">
        <v>0.17499999999999999</v>
      </c>
      <c r="AL639" s="74">
        <v>0.17649999999999999</v>
      </c>
      <c r="AM639" s="74">
        <v>0.18</v>
      </c>
      <c r="AN639" s="74">
        <v>0.1835</v>
      </c>
      <c r="AO639" s="74">
        <v>0.187</v>
      </c>
      <c r="AP639" s="74">
        <v>0.1905</v>
      </c>
      <c r="AQ639" s="74">
        <v>0.19350000000000001</v>
      </c>
      <c r="AR639" s="74">
        <v>0.18132894736842109</v>
      </c>
    </row>
    <row r="640" spans="1:44" x14ac:dyDescent="0.3">
      <c r="A640" s="74" t="s">
        <v>115</v>
      </c>
      <c r="B640" s="74" t="s">
        <v>297</v>
      </c>
      <c r="C640" s="74">
        <v>0.36199999999999999</v>
      </c>
      <c r="D640" s="74">
        <v>0.42099999999999999</v>
      </c>
      <c r="E640" s="74">
        <v>0.48</v>
      </c>
      <c r="F640" s="74">
        <v>0.57499999999999996</v>
      </c>
      <c r="G640" s="74">
        <v>0.63700000000000001</v>
      </c>
      <c r="H640" s="74">
        <v>0.73699999999999999</v>
      </c>
      <c r="I640" s="74">
        <v>0.83599999999999997</v>
      </c>
      <c r="J640" s="74">
        <v>0.74</v>
      </c>
      <c r="K640" s="74">
        <v>0.64400000000000002</v>
      </c>
      <c r="L640" s="74">
        <v>0.70299999999999996</v>
      </c>
      <c r="M640" s="74">
        <v>0.76200000000000001</v>
      </c>
      <c r="N640" s="74">
        <v>0.67</v>
      </c>
      <c r="O640" s="74">
        <v>0.57799999999999996</v>
      </c>
      <c r="P640" s="74">
        <v>0.57799999999999996</v>
      </c>
      <c r="Q640" s="74">
        <v>0.57699999999999996</v>
      </c>
      <c r="R640" s="74">
        <v>0.56999999999999995</v>
      </c>
      <c r="S640" s="74">
        <v>0.56399999999999995</v>
      </c>
      <c r="T640" s="74">
        <v>0.52400000000000002</v>
      </c>
      <c r="U640" s="74">
        <v>0.48499999999999999</v>
      </c>
      <c r="V640" s="74">
        <v>0.47399999999999998</v>
      </c>
      <c r="W640" s="74">
        <v>0.46400000000000002</v>
      </c>
      <c r="X640" s="74">
        <v>0.42199999999999999</v>
      </c>
      <c r="Y640" s="74">
        <v>0.379</v>
      </c>
      <c r="Z640" s="74">
        <v>0.311</v>
      </c>
      <c r="AA640" s="74">
        <v>0.24199999999999999</v>
      </c>
      <c r="AB640" s="74">
        <v>0.17399999999999999</v>
      </c>
      <c r="AC640" s="74">
        <v>0.16</v>
      </c>
      <c r="AD640" s="74">
        <v>0.14599999999999999</v>
      </c>
      <c r="AE640" s="74">
        <v>0.13300000000000001</v>
      </c>
      <c r="AF640" s="74">
        <v>0.11899999999999999</v>
      </c>
      <c r="AG640" s="74">
        <v>0.106</v>
      </c>
      <c r="AH640" s="74">
        <v>0.104</v>
      </c>
      <c r="AI640" s="74">
        <v>0.10299999999999999</v>
      </c>
      <c r="AJ640" s="74">
        <v>0.10199999999999999</v>
      </c>
      <c r="AK640" s="74">
        <v>0.10100000000000001</v>
      </c>
      <c r="AL640" s="74">
        <v>0.1</v>
      </c>
      <c r="AM640" s="74">
        <v>0.10100000000000001</v>
      </c>
      <c r="AN640" s="74">
        <v>0.10199999999999999</v>
      </c>
      <c r="AO640" s="74">
        <v>0.10299999999999999</v>
      </c>
      <c r="AP640" s="74">
        <v>0.104</v>
      </c>
      <c r="AQ640" s="74">
        <v>0.105</v>
      </c>
      <c r="AR640" s="74">
        <v>0.38043902439024391</v>
      </c>
    </row>
    <row r="641" spans="1:44" x14ac:dyDescent="0.3">
      <c r="A641" s="74" t="s">
        <v>115</v>
      </c>
      <c r="B641" s="74" t="s">
        <v>298</v>
      </c>
      <c r="C641" s="74">
        <v>8.5000000000000006E-3</v>
      </c>
      <c r="D641" s="74">
        <v>7.0000000000000001E-3</v>
      </c>
      <c r="E641" s="74">
        <v>4.5000000000000014E-3</v>
      </c>
      <c r="F641" s="74">
        <v>7.0000000000000001E-3</v>
      </c>
      <c r="G641" s="74">
        <v>8.9999999999999993E-3</v>
      </c>
      <c r="H641" s="74">
        <v>6.0000000000000001E-3</v>
      </c>
      <c r="I641" s="74">
        <v>3.0000000000000001E-3</v>
      </c>
      <c r="J641" s="74">
        <v>4.5000000000000014E-3</v>
      </c>
      <c r="K641" s="74">
        <v>5.4999999999999997E-3</v>
      </c>
      <c r="L641" s="74">
        <v>3.0000000000000001E-3</v>
      </c>
      <c r="M641" s="74">
        <v>0</v>
      </c>
      <c r="N641" s="74">
        <v>0</v>
      </c>
      <c r="O641" s="74">
        <v>0</v>
      </c>
      <c r="P641" s="74">
        <v>0</v>
      </c>
      <c r="Q641" s="74">
        <v>0</v>
      </c>
      <c r="R641" s="74">
        <v>0</v>
      </c>
      <c r="S641" s="74">
        <v>0</v>
      </c>
      <c r="T641" s="74">
        <v>0</v>
      </c>
      <c r="U641" s="74">
        <v>0</v>
      </c>
      <c r="V641" s="74">
        <v>0</v>
      </c>
      <c r="W641" s="74">
        <v>0</v>
      </c>
      <c r="X641" s="74">
        <v>0</v>
      </c>
      <c r="Y641" s="74">
        <v>0</v>
      </c>
      <c r="Z641" s="74">
        <v>0</v>
      </c>
      <c r="AA641" s="74">
        <v>0</v>
      </c>
      <c r="AB641" s="74">
        <v>0</v>
      </c>
      <c r="AC641" s="74">
        <v>0</v>
      </c>
      <c r="AD641" s="74">
        <v>0</v>
      </c>
      <c r="AE641" s="74">
        <v>0</v>
      </c>
      <c r="AF641" s="74">
        <v>0</v>
      </c>
      <c r="AG641" s="74">
        <v>0</v>
      </c>
      <c r="AH641" s="74">
        <v>0</v>
      </c>
      <c r="AI641" s="74">
        <v>0</v>
      </c>
      <c r="AJ641" s="74">
        <v>0</v>
      </c>
      <c r="AK641" s="74">
        <v>0</v>
      </c>
      <c r="AL641" s="74">
        <v>0</v>
      </c>
      <c r="AM641" s="74">
        <v>0</v>
      </c>
      <c r="AN641" s="74">
        <v>0</v>
      </c>
      <c r="AO641" s="74">
        <v>0</v>
      </c>
      <c r="AP641" s="74">
        <v>0</v>
      </c>
      <c r="AQ641" s="74">
        <v>0</v>
      </c>
      <c r="AR641" s="74">
        <v>1.414634146341464E-3</v>
      </c>
    </row>
    <row r="642" spans="1:44" x14ac:dyDescent="0.3">
      <c r="A642" s="74" t="s">
        <v>115</v>
      </c>
      <c r="B642" s="74" t="s">
        <v>251</v>
      </c>
      <c r="C642" s="74">
        <v>0.75</v>
      </c>
      <c r="D642" s="74">
        <v>0.75</v>
      </c>
      <c r="E642" s="74">
        <v>0.75</v>
      </c>
      <c r="F642" s="74">
        <v>0.75</v>
      </c>
      <c r="G642" s="74">
        <v>0.75</v>
      </c>
      <c r="H642" s="74">
        <v>0.75</v>
      </c>
      <c r="I642" s="74">
        <v>0.75</v>
      </c>
      <c r="J642" s="74">
        <v>0.75</v>
      </c>
      <c r="K642" s="74">
        <v>0.75</v>
      </c>
      <c r="L642" s="74">
        <v>0.75</v>
      </c>
      <c r="M642" s="74">
        <v>0.75</v>
      </c>
      <c r="N642" s="74">
        <v>0.75</v>
      </c>
      <c r="O642" s="74">
        <v>0.75</v>
      </c>
      <c r="P642" s="74">
        <v>0.75</v>
      </c>
      <c r="Q642" s="74">
        <v>0.75</v>
      </c>
      <c r="R642" s="74">
        <v>0.75</v>
      </c>
      <c r="S642" s="74">
        <v>0.75</v>
      </c>
      <c r="T642" s="74">
        <v>0.75</v>
      </c>
      <c r="U642" s="74">
        <v>0.75</v>
      </c>
      <c r="V642" s="74">
        <v>0.75</v>
      </c>
      <c r="W642" s="74">
        <v>0.75</v>
      </c>
      <c r="X642" s="74">
        <v>0.75</v>
      </c>
      <c r="Y642" s="74">
        <v>0.75</v>
      </c>
      <c r="Z642" s="74">
        <v>0.75</v>
      </c>
      <c r="AA642" s="74">
        <v>0.75</v>
      </c>
      <c r="AB642" s="74">
        <v>0.75</v>
      </c>
      <c r="AC642" s="74">
        <v>0.75</v>
      </c>
      <c r="AD642" s="74">
        <v>0.749</v>
      </c>
      <c r="AE642" s="74">
        <v>0.749</v>
      </c>
      <c r="AF642" s="74">
        <v>0.749</v>
      </c>
      <c r="AG642" s="74">
        <v>0.749</v>
      </c>
      <c r="AH642" s="74">
        <v>0.749</v>
      </c>
      <c r="AI642" s="74">
        <v>0.749</v>
      </c>
      <c r="AJ642" s="74">
        <v>0.749</v>
      </c>
      <c r="AK642" s="74">
        <v>0.75</v>
      </c>
      <c r="AL642" s="74">
        <v>0.75</v>
      </c>
      <c r="AM642" s="74">
        <v>0.75</v>
      </c>
      <c r="AN642" s="74">
        <v>0.75</v>
      </c>
      <c r="AO642" s="74">
        <v>0.75</v>
      </c>
      <c r="AP642" s="74">
        <v>0.75</v>
      </c>
      <c r="AQ642" s="74">
        <v>0.75</v>
      </c>
      <c r="AR642" s="74">
        <v>0.7498292682926827</v>
      </c>
    </row>
    <row r="643" spans="1:44" x14ac:dyDescent="0.3">
      <c r="A643" s="74" t="s">
        <v>115</v>
      </c>
      <c r="B643" s="74" t="s">
        <v>299</v>
      </c>
      <c r="C643" s="74">
        <v>0.315</v>
      </c>
      <c r="D643" s="74">
        <v>0.36</v>
      </c>
      <c r="E643" s="74">
        <v>0.40550000000000003</v>
      </c>
      <c r="F643" s="74">
        <v>0.316</v>
      </c>
      <c r="G643" s="74">
        <v>0.22600000000000001</v>
      </c>
      <c r="H643" s="74">
        <v>0.26500000000000001</v>
      </c>
      <c r="I643" s="74">
        <v>0.30449999999999999</v>
      </c>
      <c r="J643" s="74">
        <v>0.30449999999999999</v>
      </c>
      <c r="K643" s="74">
        <v>0.30449999999999999</v>
      </c>
      <c r="L643" s="74">
        <v>0.2555</v>
      </c>
      <c r="M643" s="74">
        <v>0.22900000000000001</v>
      </c>
      <c r="N643" s="74">
        <v>0.22950000000000001</v>
      </c>
      <c r="O643" s="74">
        <v>0.22950000000000001</v>
      </c>
      <c r="P643" s="74">
        <v>0.22600000000000001</v>
      </c>
      <c r="Q643" s="74">
        <v>0.223</v>
      </c>
      <c r="R643" s="74">
        <v>0.22600000000000001</v>
      </c>
      <c r="S643" s="74">
        <v>0.22950000000000001</v>
      </c>
      <c r="T643" s="74">
        <v>0.22900000000000001</v>
      </c>
      <c r="U643" s="74">
        <v>0.22900000000000001</v>
      </c>
      <c r="V643" s="74">
        <v>0.22550000000000001</v>
      </c>
      <c r="W643" s="74">
        <v>0.2225</v>
      </c>
      <c r="X643" s="74">
        <v>0.223</v>
      </c>
      <c r="Y643" s="74">
        <v>0.2235</v>
      </c>
      <c r="Z643" s="74">
        <v>0.2235</v>
      </c>
      <c r="AA643" s="74">
        <v>0.2235</v>
      </c>
      <c r="AB643" s="74">
        <v>0.2235</v>
      </c>
      <c r="AC643" s="74">
        <v>0.22450000000000001</v>
      </c>
      <c r="AD643" s="74">
        <v>0.22500000000000001</v>
      </c>
      <c r="AE643" s="74">
        <v>0.22600000000000001</v>
      </c>
      <c r="AF643" s="74">
        <v>0.22650000000000001</v>
      </c>
      <c r="AG643" s="74">
        <v>0.22750000000000001</v>
      </c>
      <c r="AH643" s="74">
        <v>0.22600000000000001</v>
      </c>
      <c r="AI643" s="74">
        <v>0.22500000000000001</v>
      </c>
      <c r="AJ643" s="74">
        <v>0.2235</v>
      </c>
      <c r="AK643" s="74">
        <v>0.2225</v>
      </c>
      <c r="AL643" s="74">
        <v>0.221</v>
      </c>
      <c r="AM643" s="74">
        <v>0.215</v>
      </c>
      <c r="AN643" s="74">
        <v>0.20949999999999999</v>
      </c>
      <c r="AO643" s="74">
        <v>0.20349999999999999</v>
      </c>
      <c r="AP643" s="74">
        <v>0.19750000000000001</v>
      </c>
      <c r="AQ643" s="74">
        <v>0.1915</v>
      </c>
      <c r="AR643" s="74">
        <v>0.2423536585365855</v>
      </c>
    </row>
    <row r="644" spans="1:44" x14ac:dyDescent="0.3">
      <c r="A644" s="74" t="s">
        <v>115</v>
      </c>
      <c r="B644" s="74" t="s">
        <v>253</v>
      </c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</row>
    <row r="645" spans="1:44" x14ac:dyDescent="0.3">
      <c r="A645" s="74" t="s">
        <v>115</v>
      </c>
      <c r="B645" s="74" t="s">
        <v>300</v>
      </c>
      <c r="C645" s="74">
        <v>0</v>
      </c>
      <c r="D645" s="74">
        <v>0</v>
      </c>
      <c r="E645" s="74">
        <v>0</v>
      </c>
      <c r="F645" s="74">
        <v>0</v>
      </c>
      <c r="G645" s="74">
        <v>0</v>
      </c>
      <c r="H645" s="74">
        <v>0</v>
      </c>
      <c r="I645" s="74">
        <v>0</v>
      </c>
      <c r="J645" s="74">
        <v>0</v>
      </c>
      <c r="K645" s="74">
        <v>0</v>
      </c>
      <c r="L645" s="74">
        <v>0</v>
      </c>
      <c r="M645" s="74">
        <v>0</v>
      </c>
      <c r="N645" s="74">
        <v>0</v>
      </c>
      <c r="O645" s="74">
        <v>0</v>
      </c>
      <c r="P645" s="74">
        <v>0</v>
      </c>
      <c r="Q645" s="74">
        <v>0</v>
      </c>
      <c r="R645" s="74">
        <v>0</v>
      </c>
      <c r="S645" s="74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74">
        <v>0</v>
      </c>
      <c r="AA645" s="74">
        <v>0</v>
      </c>
      <c r="AB645" s="74">
        <v>0</v>
      </c>
      <c r="AC645" s="74">
        <v>0</v>
      </c>
      <c r="AD645" s="74">
        <v>0</v>
      </c>
      <c r="AE645" s="74">
        <v>0</v>
      </c>
      <c r="AF645" s="74">
        <v>0</v>
      </c>
      <c r="AG645" s="74">
        <v>0</v>
      </c>
      <c r="AH645" s="74">
        <v>0</v>
      </c>
      <c r="AI645" s="74">
        <v>0</v>
      </c>
      <c r="AJ645" s="74">
        <v>0</v>
      </c>
      <c r="AK645" s="74">
        <v>0</v>
      </c>
      <c r="AL645" s="74">
        <v>0</v>
      </c>
      <c r="AM645" s="74">
        <v>0</v>
      </c>
      <c r="AN645" s="74">
        <v>0</v>
      </c>
      <c r="AO645" s="74">
        <v>0</v>
      </c>
      <c r="AP645" s="74">
        <v>0</v>
      </c>
      <c r="AQ645" s="74">
        <v>0</v>
      </c>
      <c r="AR645" s="74">
        <v>0</v>
      </c>
    </row>
    <row r="646" spans="1:44" x14ac:dyDescent="0.3">
      <c r="A646" s="74" t="s">
        <v>115</v>
      </c>
      <c r="B646" s="74" t="s">
        <v>282</v>
      </c>
      <c r="C646" s="74"/>
      <c r="D646" s="74">
        <v>0.28699999999999998</v>
      </c>
      <c r="E646" s="74">
        <v>0.28699999999999998</v>
      </c>
      <c r="F646" s="74">
        <v>0.28599999999999998</v>
      </c>
      <c r="G646" s="74">
        <v>0.28399999999999997</v>
      </c>
      <c r="H646" s="74">
        <v>0.27</v>
      </c>
      <c r="I646" s="74">
        <v>0.27</v>
      </c>
      <c r="J646" s="74">
        <v>0.26800000000000002</v>
      </c>
      <c r="K646" s="74">
        <v>0.26700000000000002</v>
      </c>
      <c r="L646" s="74">
        <v>0.26500000000000001</v>
      </c>
      <c r="M646" s="74">
        <v>0.26400000000000001</v>
      </c>
      <c r="N646" s="74">
        <v>0.26200000000000001</v>
      </c>
      <c r="O646" s="74">
        <v>0.26100000000000001</v>
      </c>
      <c r="P646" s="74">
        <v>0.26450000000000001</v>
      </c>
      <c r="Q646" s="74">
        <v>0.26500000000000001</v>
      </c>
      <c r="R646" s="74">
        <v>0.26550000000000001</v>
      </c>
      <c r="S646" s="74">
        <v>0.26600000000000001</v>
      </c>
      <c r="T646" s="74">
        <v>0.26400000000000001</v>
      </c>
      <c r="U646" s="74">
        <v>0.26300000000000001</v>
      </c>
      <c r="V646" s="74">
        <v>0.25950000000000001</v>
      </c>
      <c r="W646" s="74">
        <v>0.25600000000000001</v>
      </c>
      <c r="X646" s="74">
        <v>0.254</v>
      </c>
      <c r="Y646" s="74">
        <v>0.2525</v>
      </c>
      <c r="Z646" s="74">
        <v>0.2505</v>
      </c>
      <c r="AA646" s="74">
        <v>0.2485</v>
      </c>
      <c r="AB646" s="74">
        <v>0.2465</v>
      </c>
      <c r="AC646" s="74">
        <v>0.246</v>
      </c>
      <c r="AD646" s="74">
        <v>0.2455</v>
      </c>
      <c r="AE646" s="74">
        <v>0.245</v>
      </c>
      <c r="AF646" s="74">
        <v>0.24399999999999999</v>
      </c>
      <c r="AG646" s="74">
        <v>0.24299999999999999</v>
      </c>
      <c r="AH646" s="74">
        <v>0.24249999999999999</v>
      </c>
      <c r="AI646" s="74">
        <v>0.24149999999999999</v>
      </c>
      <c r="AJ646" s="74">
        <v>0.24</v>
      </c>
      <c r="AK646" s="74">
        <v>0.23899999999999999</v>
      </c>
      <c r="AL646" s="74">
        <v>0.23799999999999999</v>
      </c>
      <c r="AM646" s="74">
        <v>0.23849999999999999</v>
      </c>
      <c r="AN646" s="74">
        <v>0.23899999999999999</v>
      </c>
      <c r="AO646" s="74">
        <v>0.23949999999999999</v>
      </c>
      <c r="AP646" s="74">
        <v>0.24049999999999999</v>
      </c>
      <c r="AQ646" s="74">
        <v>0.24099999999999999</v>
      </c>
      <c r="AR646" s="74">
        <v>0.25335294117647061</v>
      </c>
    </row>
    <row r="647" spans="1:44" x14ac:dyDescent="0.3">
      <c r="A647" s="74" t="s">
        <v>115</v>
      </c>
      <c r="B647" s="74" t="s">
        <v>284</v>
      </c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</row>
    <row r="648" spans="1:44" x14ac:dyDescent="0.3">
      <c r="A648" s="74" t="s">
        <v>115</v>
      </c>
      <c r="B648" s="74" t="s">
        <v>286</v>
      </c>
      <c r="C648" s="74">
        <v>0.30099999999999999</v>
      </c>
      <c r="D648" s="74">
        <v>0.30299999999999999</v>
      </c>
      <c r="E648" s="74">
        <v>0.30399999999999999</v>
      </c>
      <c r="F648" s="74">
        <v>0.30399999999999999</v>
      </c>
      <c r="G648" s="74">
        <v>0.30399999999999999</v>
      </c>
      <c r="H648" s="74">
        <v>0.30199999999999999</v>
      </c>
      <c r="I648" s="74">
        <v>0.30099999999999999</v>
      </c>
      <c r="J648" s="74">
        <v>0.30099999999999999</v>
      </c>
      <c r="K648" s="74">
        <v>0.30099999999999999</v>
      </c>
      <c r="L648" s="74">
        <v>0.376</v>
      </c>
      <c r="M648" s="74">
        <v>0.376</v>
      </c>
      <c r="N648" s="74">
        <v>0.3765</v>
      </c>
      <c r="O648" s="74">
        <v>0.3765</v>
      </c>
      <c r="P648" s="74">
        <v>0.36799999999999999</v>
      </c>
      <c r="Q648" s="74">
        <v>0.35949999999999999</v>
      </c>
      <c r="R648" s="74">
        <v>0.36399999999999999</v>
      </c>
      <c r="S648" s="74">
        <v>0.36899999999999999</v>
      </c>
      <c r="T648" s="74">
        <v>0.36499999999999999</v>
      </c>
      <c r="U648" s="74">
        <v>0.36049999999999999</v>
      </c>
      <c r="V648" s="74">
        <v>0.33800000000000002</v>
      </c>
      <c r="W648" s="74">
        <v>0.3155</v>
      </c>
      <c r="X648" s="74">
        <v>0.32500000000000001</v>
      </c>
      <c r="Y648" s="74">
        <v>0.33050000000000002</v>
      </c>
      <c r="Z648" s="74">
        <v>0.31950000000000001</v>
      </c>
      <c r="AA648" s="74">
        <v>0.3085</v>
      </c>
      <c r="AB648" s="74">
        <v>0.29749999999999999</v>
      </c>
      <c r="AC648" s="74">
        <v>0.30399999999999999</v>
      </c>
      <c r="AD648" s="74">
        <v>0.31</v>
      </c>
      <c r="AE648" s="74">
        <v>0.317</v>
      </c>
      <c r="AF648" s="74">
        <v>0.32300000000000001</v>
      </c>
      <c r="AG648" s="74">
        <v>0.32950000000000002</v>
      </c>
      <c r="AH648" s="74">
        <v>0.33300000000000002</v>
      </c>
      <c r="AI648" s="74">
        <v>0.33700000000000002</v>
      </c>
      <c r="AJ648" s="74">
        <v>0.34100000000000003</v>
      </c>
      <c r="AK648" s="74">
        <v>0.34499999999999997</v>
      </c>
      <c r="AL648" s="74">
        <v>0.34849999999999998</v>
      </c>
      <c r="AM648" s="74">
        <v>0.34449999999999997</v>
      </c>
      <c r="AN648" s="74">
        <v>0.34050000000000002</v>
      </c>
      <c r="AO648" s="74">
        <v>0.33600000000000002</v>
      </c>
      <c r="AP648" s="74">
        <v>0.33150000000000002</v>
      </c>
      <c r="AQ648" s="74">
        <v>0.32750000000000001</v>
      </c>
      <c r="AR648" s="74">
        <v>0.33572602739726032</v>
      </c>
    </row>
    <row r="649" spans="1:44" x14ac:dyDescent="0.3">
      <c r="A649" s="74" t="s">
        <v>119</v>
      </c>
      <c r="B649" s="74" t="s">
        <v>119</v>
      </c>
      <c r="C649" s="74">
        <v>0.24769230769230771</v>
      </c>
      <c r="D649" s="74">
        <v>0.2712857142857143</v>
      </c>
      <c r="E649" s="74">
        <v>0.27492857142857152</v>
      </c>
      <c r="F649" s="74">
        <v>0.28294736842105273</v>
      </c>
      <c r="G649" s="74">
        <v>0.28768421052631582</v>
      </c>
      <c r="H649" s="74">
        <v>0.2945714285714286</v>
      </c>
      <c r="I649" s="74">
        <v>0.30471428571428572</v>
      </c>
      <c r="J649" s="74">
        <v>0.298304347826087</v>
      </c>
      <c r="K649" s="74">
        <v>0.29856521739130443</v>
      </c>
      <c r="L649" s="74">
        <v>0.29941666666666672</v>
      </c>
      <c r="M649" s="74">
        <v>0.29258333333333331</v>
      </c>
      <c r="N649" s="74">
        <v>0.30457692307692308</v>
      </c>
      <c r="O649" s="74">
        <v>0.30796153846153851</v>
      </c>
      <c r="P649" s="74">
        <v>0.3034615384615385</v>
      </c>
      <c r="Q649" s="74">
        <v>0.29903846153846148</v>
      </c>
      <c r="R649" s="74">
        <v>0.29903703703703699</v>
      </c>
      <c r="S649" s="74">
        <v>0.29485185185185192</v>
      </c>
      <c r="T649" s="74">
        <v>0.27189655172413801</v>
      </c>
      <c r="U649" s="74">
        <v>0.26220689655172419</v>
      </c>
      <c r="V649" s="74">
        <v>0.24606896551724139</v>
      </c>
      <c r="W649" s="74">
        <v>0.2248620689655173</v>
      </c>
      <c r="X649" s="74">
        <v>0.21096666666666669</v>
      </c>
      <c r="Y649" s="74">
        <v>0.20663333333333331</v>
      </c>
      <c r="Z649" s="74">
        <v>0.1963548387096774</v>
      </c>
      <c r="AA649" s="74">
        <v>0.19454838709677419</v>
      </c>
      <c r="AB649" s="74">
        <v>0.19172413793103449</v>
      </c>
      <c r="AC649" s="74">
        <v>0.17933333333333329</v>
      </c>
      <c r="AD649" s="74">
        <v>0.1785333333333334</v>
      </c>
      <c r="AE649" s="74">
        <v>0.1779</v>
      </c>
      <c r="AF649" s="74">
        <v>0.17713333333333331</v>
      </c>
      <c r="AG649" s="74">
        <v>0.17649999999999999</v>
      </c>
      <c r="AH649" s="74">
        <v>0.1781666666666667</v>
      </c>
      <c r="AI649" s="74">
        <v>0.1797</v>
      </c>
      <c r="AJ649" s="74">
        <v>0.18149999999999999</v>
      </c>
      <c r="AK649" s="74">
        <v>0.18373333333333339</v>
      </c>
      <c r="AL649" s="74">
        <v>0.18679999999999999</v>
      </c>
      <c r="AM649" s="74">
        <v>0.1880333333333333</v>
      </c>
      <c r="AN649" s="74">
        <v>0.18923333333333331</v>
      </c>
      <c r="AO649" s="74">
        <v>0.19040000000000001</v>
      </c>
      <c r="AP649" s="74">
        <v>0.19143333333333329</v>
      </c>
      <c r="AQ649" s="74">
        <v>0.19249999999999989</v>
      </c>
      <c r="AR649" s="74">
        <v>0.23094954128440359</v>
      </c>
    </row>
    <row r="650" spans="1:44" x14ac:dyDescent="0.3">
      <c r="A650" s="74" t="s">
        <v>119</v>
      </c>
      <c r="B650" s="74" t="s">
        <v>292</v>
      </c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>
        <v>-6.5000000000000002E-2</v>
      </c>
      <c r="U650" s="74">
        <v>-6.5000000000000002E-2</v>
      </c>
      <c r="V650" s="74">
        <v>-6.2E-2</v>
      </c>
      <c r="W650" s="74">
        <v>-6.2E-2</v>
      </c>
      <c r="X650" s="74">
        <v>-6.4500000000000002E-2</v>
      </c>
      <c r="Y650" s="74">
        <v>-6.5500000000000003E-2</v>
      </c>
      <c r="Z650" s="74">
        <v>-6.133333333333333E-2</v>
      </c>
      <c r="AA650" s="74">
        <v>-6.0333333333333329E-2</v>
      </c>
      <c r="AB650" s="74">
        <v>-5.9333333333333328E-2</v>
      </c>
      <c r="AC650" s="74">
        <v>-6.6750000000000004E-2</v>
      </c>
      <c r="AD650" s="74">
        <v>-6.8250000000000005E-2</v>
      </c>
      <c r="AE650" s="74">
        <v>-6.9250000000000006E-2</v>
      </c>
      <c r="AF650" s="74">
        <v>-7.0500000000000007E-2</v>
      </c>
      <c r="AG650" s="74">
        <v>-7.1000000000000008E-2</v>
      </c>
      <c r="AH650" s="74">
        <v>-7.0500000000000007E-2</v>
      </c>
      <c r="AI650" s="74">
        <v>-7.0250000000000007E-2</v>
      </c>
      <c r="AJ650" s="74">
        <v>-7.0000000000000007E-2</v>
      </c>
      <c r="AK650" s="74">
        <v>-6.9750000000000006E-2</v>
      </c>
      <c r="AL650" s="74">
        <v>-6.9750000000000006E-2</v>
      </c>
      <c r="AM650" s="74">
        <v>-6.7750000000000005E-2</v>
      </c>
      <c r="AN650" s="74">
        <v>-6.5750000000000003E-2</v>
      </c>
      <c r="AO650" s="74">
        <v>-6.4250000000000002E-2</v>
      </c>
      <c r="AP650" s="74">
        <v>-6.3250000000000001E-2</v>
      </c>
      <c r="AQ650" s="74">
        <v>-6.2E-2</v>
      </c>
      <c r="AR650" s="74">
        <v>-6.6662337662337659E-2</v>
      </c>
    </row>
    <row r="651" spans="1:44" x14ac:dyDescent="0.3">
      <c r="A651" s="74" t="s">
        <v>119</v>
      </c>
      <c r="B651" s="74" t="s">
        <v>293</v>
      </c>
      <c r="C651" s="74">
        <v>0.42599999999999999</v>
      </c>
      <c r="D651" s="74">
        <v>0.46100000000000002</v>
      </c>
      <c r="E651" s="74">
        <v>0.44850000000000001</v>
      </c>
      <c r="F651" s="74">
        <v>0.4355</v>
      </c>
      <c r="G651" s="74">
        <v>0.42399999999999999</v>
      </c>
      <c r="H651" s="74">
        <v>0.40050000000000002</v>
      </c>
      <c r="I651" s="74">
        <v>0.377</v>
      </c>
      <c r="J651" s="74">
        <v>0.377</v>
      </c>
      <c r="K651" s="74">
        <v>0.377</v>
      </c>
      <c r="L651" s="74">
        <v>0.375</v>
      </c>
      <c r="M651" s="74">
        <v>0.373</v>
      </c>
      <c r="N651" s="74">
        <v>0.375</v>
      </c>
      <c r="O651" s="74">
        <v>0.377</v>
      </c>
      <c r="P651" s="74">
        <v>0.377</v>
      </c>
      <c r="Q651" s="74">
        <v>0.377</v>
      </c>
      <c r="R651" s="74">
        <v>0.377</v>
      </c>
      <c r="S651" s="74">
        <v>0.377</v>
      </c>
      <c r="T651" s="74">
        <v>0.377</v>
      </c>
      <c r="U651" s="74">
        <v>0.377</v>
      </c>
      <c r="V651" s="74">
        <v>0.377</v>
      </c>
      <c r="W651" s="74">
        <v>0.377</v>
      </c>
      <c r="X651" s="74">
        <v>0.377</v>
      </c>
      <c r="Y651" s="74">
        <v>0.377</v>
      </c>
      <c r="Z651" s="74">
        <v>0.373</v>
      </c>
      <c r="AA651" s="74">
        <v>0.36849999999999999</v>
      </c>
      <c r="AB651" s="74">
        <v>0.36449999999999999</v>
      </c>
      <c r="AC651" s="74">
        <v>0.35899999999999999</v>
      </c>
      <c r="AD651" s="74">
        <v>0.35299999999999998</v>
      </c>
      <c r="AE651" s="74">
        <v>0.34649999999999997</v>
      </c>
      <c r="AF651" s="74">
        <v>0.33950000000000002</v>
      </c>
      <c r="AG651" s="74">
        <v>0.33150000000000002</v>
      </c>
      <c r="AH651" s="74">
        <v>0.34</v>
      </c>
      <c r="AI651" s="74">
        <v>0.35049999999999998</v>
      </c>
      <c r="AJ651" s="74">
        <v>0.36549999999999999</v>
      </c>
      <c r="AK651" s="74">
        <v>0.38800000000000001</v>
      </c>
      <c r="AL651" s="74">
        <v>0.42349999999999999</v>
      </c>
      <c r="AM651" s="74">
        <v>0.41649999999999998</v>
      </c>
      <c r="AN651" s="74">
        <v>0.40949999999999998</v>
      </c>
      <c r="AO651" s="74">
        <v>0.40250000000000002</v>
      </c>
      <c r="AP651" s="74">
        <v>0.39550000000000002</v>
      </c>
      <c r="AQ651" s="74">
        <v>0.38800000000000001</v>
      </c>
      <c r="AR651" s="74">
        <v>0.38267901234567869</v>
      </c>
    </row>
    <row r="652" spans="1:44" x14ac:dyDescent="0.3">
      <c r="A652" s="74" t="s">
        <v>119</v>
      </c>
      <c r="B652" s="74" t="s">
        <v>294</v>
      </c>
      <c r="C652" s="74">
        <v>0.5635</v>
      </c>
      <c r="D652" s="74">
        <v>0.46</v>
      </c>
      <c r="E652" s="74">
        <v>0.3705</v>
      </c>
      <c r="F652" s="74">
        <v>0.52900000000000003</v>
      </c>
      <c r="G652" s="74">
        <v>0.6875</v>
      </c>
      <c r="H652" s="74">
        <v>0.68599999999999994</v>
      </c>
      <c r="I652" s="74">
        <v>0.69350000000000001</v>
      </c>
      <c r="J652" s="74">
        <v>0.70050000000000001</v>
      </c>
      <c r="K652" s="74">
        <v>0.70799999999999996</v>
      </c>
      <c r="L652" s="74">
        <v>0.64450000000000007</v>
      </c>
      <c r="M652" s="74">
        <v>0.5635</v>
      </c>
      <c r="N652" s="74">
        <v>0.58950000000000002</v>
      </c>
      <c r="O652" s="74">
        <v>0.63400000000000001</v>
      </c>
      <c r="P652" s="74">
        <v>0.61650000000000005</v>
      </c>
      <c r="Q652" s="74">
        <v>0.59850000000000003</v>
      </c>
      <c r="R652" s="74">
        <v>0.65500000000000003</v>
      </c>
      <c r="S652" s="74">
        <v>0.71150000000000002</v>
      </c>
      <c r="T652" s="74">
        <v>0.71150000000000002</v>
      </c>
      <c r="U652" s="74">
        <v>0.71150000000000002</v>
      </c>
      <c r="V652" s="74">
        <v>0.54700000000000004</v>
      </c>
      <c r="W652" s="74">
        <v>0.33500000000000002</v>
      </c>
      <c r="X652" s="74">
        <v>0.27200000000000002</v>
      </c>
      <c r="Y652" s="74">
        <v>0.20799999999999999</v>
      </c>
      <c r="Z652" s="74">
        <v>0.20799999999999999</v>
      </c>
      <c r="AA652" s="74">
        <v>0.20799999999999999</v>
      </c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>
        <v>0.54449999999999987</v>
      </c>
    </row>
    <row r="653" spans="1:44" x14ac:dyDescent="0.3">
      <c r="A653" s="74" t="s">
        <v>119</v>
      </c>
      <c r="B653" s="74" t="s">
        <v>295</v>
      </c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</row>
    <row r="654" spans="1:44" x14ac:dyDescent="0.3">
      <c r="A654" s="74" t="s">
        <v>119</v>
      </c>
      <c r="B654" s="74" t="s">
        <v>296</v>
      </c>
      <c r="C654" s="74"/>
      <c r="D654" s="74"/>
      <c r="E654" s="74"/>
      <c r="F654" s="74">
        <v>0.16550000000000001</v>
      </c>
      <c r="G654" s="74">
        <v>0.16550000000000001</v>
      </c>
      <c r="H654" s="74">
        <v>0.16550000000000001</v>
      </c>
      <c r="I654" s="74">
        <v>0.16550000000000001</v>
      </c>
      <c r="J654" s="74">
        <v>0.16550000000000001</v>
      </c>
      <c r="K654" s="74">
        <v>0.16550000000000001</v>
      </c>
      <c r="L654" s="74">
        <v>0.16550000000000001</v>
      </c>
      <c r="M654" s="74">
        <v>0.16550000000000001</v>
      </c>
      <c r="N654" s="74">
        <v>0.16550000000000001</v>
      </c>
      <c r="O654" s="74">
        <v>0.16550000000000001</v>
      </c>
      <c r="P654" s="74">
        <v>0.16550000000000001</v>
      </c>
      <c r="Q654" s="74">
        <v>0.16550000000000001</v>
      </c>
      <c r="R654" s="74">
        <v>0.16550000000000001</v>
      </c>
      <c r="S654" s="74">
        <v>0.16550000000000001</v>
      </c>
      <c r="T654" s="74">
        <v>0.16550000000000001</v>
      </c>
      <c r="U654" s="74">
        <v>0.16550000000000001</v>
      </c>
      <c r="V654" s="74">
        <v>0.16550000000000001</v>
      </c>
      <c r="W654" s="74">
        <v>0.16550000000000001</v>
      </c>
      <c r="X654" s="74">
        <v>0.16550000000000001</v>
      </c>
      <c r="Y654" s="74">
        <v>0.16550000000000001</v>
      </c>
      <c r="Z654" s="74">
        <v>0.16550000000000001</v>
      </c>
      <c r="AA654" s="74">
        <v>0.16550000000000001</v>
      </c>
      <c r="AB654" s="74">
        <v>0.16550000000000001</v>
      </c>
      <c r="AC654" s="74">
        <v>0.16550000000000001</v>
      </c>
      <c r="AD654" s="74">
        <v>0.16550000000000001</v>
      </c>
      <c r="AE654" s="74">
        <v>0.16550000000000001</v>
      </c>
      <c r="AF654" s="74">
        <v>0.16550000000000001</v>
      </c>
      <c r="AG654" s="74">
        <v>0.16550000000000001</v>
      </c>
      <c r="AH654" s="74">
        <v>0.16550000000000001</v>
      </c>
      <c r="AI654" s="74">
        <v>0.16550000000000001</v>
      </c>
      <c r="AJ654" s="74">
        <v>0.16550000000000001</v>
      </c>
      <c r="AK654" s="74">
        <v>0.16550000000000001</v>
      </c>
      <c r="AL654" s="74">
        <v>0.16550000000000001</v>
      </c>
      <c r="AM654" s="74">
        <v>0.16550000000000001</v>
      </c>
      <c r="AN654" s="74">
        <v>0.16550000000000001</v>
      </c>
      <c r="AO654" s="74">
        <v>0.16550000000000001</v>
      </c>
      <c r="AP654" s="74">
        <v>0.16550000000000001</v>
      </c>
      <c r="AQ654" s="74">
        <v>0.16550000000000001</v>
      </c>
      <c r="AR654" s="74">
        <v>0.16549999999999979</v>
      </c>
    </row>
    <row r="655" spans="1:44" x14ac:dyDescent="0.3">
      <c r="A655" s="74" t="s">
        <v>119</v>
      </c>
      <c r="B655" s="74" t="s">
        <v>297</v>
      </c>
      <c r="C655" s="74">
        <v>0.27400000000000002</v>
      </c>
      <c r="D655" s="74">
        <v>0.49399999999999999</v>
      </c>
      <c r="E655" s="74">
        <v>0.68100000000000005</v>
      </c>
      <c r="F655" s="74">
        <v>0.67149999999999999</v>
      </c>
      <c r="G655" s="74">
        <v>0.61250000000000004</v>
      </c>
      <c r="H655" s="74">
        <v>0.72750000000000004</v>
      </c>
      <c r="I655" s="74">
        <v>0.82000000000000006</v>
      </c>
      <c r="J655" s="74">
        <v>0.82800000000000007</v>
      </c>
      <c r="K655" s="74">
        <v>0.83299999999999996</v>
      </c>
      <c r="L655" s="74">
        <v>0.83250000000000002</v>
      </c>
      <c r="M655" s="74">
        <v>0.83250000000000002</v>
      </c>
      <c r="N655" s="74">
        <v>0.83350000000000002</v>
      </c>
      <c r="O655" s="74">
        <v>0.83450000000000002</v>
      </c>
      <c r="P655" s="74">
        <v>0.80149999999999999</v>
      </c>
      <c r="Q655" s="74">
        <v>0.76900000000000002</v>
      </c>
      <c r="R655" s="74">
        <v>0.65549999999999997</v>
      </c>
      <c r="S655" s="74">
        <v>0.54200000000000004</v>
      </c>
      <c r="T655" s="74">
        <v>0.41049999999999998</v>
      </c>
      <c r="U655" s="74">
        <v>0.27950000000000003</v>
      </c>
      <c r="V655" s="74">
        <v>0.21</v>
      </c>
      <c r="W655" s="74">
        <v>0.14099999999999999</v>
      </c>
      <c r="X655" s="74">
        <v>0.14649999999999999</v>
      </c>
      <c r="Y655" s="74">
        <v>0.1525</v>
      </c>
      <c r="Z655" s="74">
        <v>0.14499999999999999</v>
      </c>
      <c r="AA655" s="74">
        <v>0.13750000000000001</v>
      </c>
      <c r="AB655" s="74">
        <v>0.1305</v>
      </c>
      <c r="AC655" s="74">
        <v>0.13400000000000001</v>
      </c>
      <c r="AD655" s="74">
        <v>0.13750000000000001</v>
      </c>
      <c r="AE655" s="74">
        <v>0.14199999999999999</v>
      </c>
      <c r="AF655" s="74">
        <v>0.14549999999999999</v>
      </c>
      <c r="AG655" s="74">
        <v>0.14899999999999999</v>
      </c>
      <c r="AH655" s="74">
        <v>0.1555</v>
      </c>
      <c r="AI655" s="74">
        <v>0.16200000000000001</v>
      </c>
      <c r="AJ655" s="74">
        <v>0.16800000000000001</v>
      </c>
      <c r="AK655" s="74">
        <v>0.17399999999999999</v>
      </c>
      <c r="AL655" s="74">
        <v>0.18049999999999999</v>
      </c>
      <c r="AM655" s="74">
        <v>0.1865</v>
      </c>
      <c r="AN655" s="74">
        <v>0.192</v>
      </c>
      <c r="AO655" s="74">
        <v>0.19800000000000001</v>
      </c>
      <c r="AP655" s="74">
        <v>0.20349999999999999</v>
      </c>
      <c r="AQ655" s="74">
        <v>0.20949999999999999</v>
      </c>
      <c r="AR655" s="74">
        <v>0.39515189873417711</v>
      </c>
    </row>
    <row r="656" spans="1:44" x14ac:dyDescent="0.3">
      <c r="A656" s="74" t="s">
        <v>119</v>
      </c>
      <c r="B656" s="74" t="s">
        <v>298</v>
      </c>
      <c r="C656" s="74">
        <v>4.0000000000000001E-3</v>
      </c>
      <c r="D656" s="74">
        <v>4.0000000000000001E-3</v>
      </c>
      <c r="E656" s="74">
        <v>4.0000000000000001E-3</v>
      </c>
      <c r="F656" s="74">
        <v>4.0000000000000001E-3</v>
      </c>
      <c r="G656" s="74">
        <v>4.0000000000000001E-3</v>
      </c>
      <c r="H656" s="74">
        <v>4.0000000000000001E-3</v>
      </c>
      <c r="I656" s="74">
        <v>4.0000000000000001E-3</v>
      </c>
      <c r="J656" s="74">
        <v>4.0000000000000001E-3</v>
      </c>
      <c r="K656" s="74">
        <v>4.0000000000000001E-3</v>
      </c>
      <c r="L656" s="74">
        <v>4.0000000000000001E-3</v>
      </c>
      <c r="M656" s="74">
        <v>4.0000000000000001E-3</v>
      </c>
      <c r="N656" s="74">
        <v>4.0000000000000001E-3</v>
      </c>
      <c r="O656" s="74">
        <v>4.0000000000000001E-3</v>
      </c>
      <c r="P656" s="74">
        <v>2E-3</v>
      </c>
      <c r="Q656" s="74">
        <v>5.0000000000000001E-4</v>
      </c>
      <c r="R656" s="74">
        <v>5.0000000000000001E-4</v>
      </c>
      <c r="S656" s="74">
        <v>0</v>
      </c>
      <c r="T656" s="74">
        <v>0</v>
      </c>
      <c r="U656" s="74">
        <v>0</v>
      </c>
      <c r="V656" s="74">
        <v>0</v>
      </c>
      <c r="W656" s="74">
        <v>0</v>
      </c>
      <c r="X656" s="74">
        <v>0</v>
      </c>
      <c r="Y656" s="74">
        <v>0</v>
      </c>
      <c r="Z656" s="74">
        <v>0</v>
      </c>
      <c r="AA656" s="74">
        <v>0</v>
      </c>
      <c r="AB656" s="74">
        <v>0</v>
      </c>
      <c r="AC656" s="74">
        <v>0</v>
      </c>
      <c r="AD656" s="74">
        <v>0</v>
      </c>
      <c r="AE656" s="74">
        <v>0</v>
      </c>
      <c r="AF656" s="74">
        <v>0</v>
      </c>
      <c r="AG656" s="74">
        <v>0</v>
      </c>
      <c r="AH656" s="74">
        <v>0</v>
      </c>
      <c r="AI656" s="74">
        <v>0</v>
      </c>
      <c r="AJ656" s="74">
        <v>0</v>
      </c>
      <c r="AK656" s="74">
        <v>0</v>
      </c>
      <c r="AL656" s="74">
        <v>0</v>
      </c>
      <c r="AM656" s="74">
        <v>0</v>
      </c>
      <c r="AN656" s="74">
        <v>0</v>
      </c>
      <c r="AO656" s="74">
        <v>0</v>
      </c>
      <c r="AP656" s="74">
        <v>0</v>
      </c>
      <c r="AQ656" s="74">
        <v>0</v>
      </c>
      <c r="AR656" s="74">
        <v>1.3414634146341471E-3</v>
      </c>
    </row>
    <row r="657" spans="1:44" x14ac:dyDescent="0.3">
      <c r="A657" s="74" t="s">
        <v>119</v>
      </c>
      <c r="B657" s="74" t="s">
        <v>251</v>
      </c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</row>
    <row r="658" spans="1:44" x14ac:dyDescent="0.3">
      <c r="A658" s="74" t="s">
        <v>119</v>
      </c>
      <c r="B658" s="74" t="s">
        <v>299</v>
      </c>
      <c r="C658" s="74">
        <v>0.161</v>
      </c>
      <c r="D658" s="74">
        <v>0.184</v>
      </c>
      <c r="E658" s="74">
        <v>0.20666666666666669</v>
      </c>
      <c r="F658" s="74">
        <v>0.16500000000000001</v>
      </c>
      <c r="G658" s="74">
        <v>0.1236666666666667</v>
      </c>
      <c r="H658" s="74">
        <v>0.15266666666666659</v>
      </c>
      <c r="I658" s="74">
        <v>0.1816666666666667</v>
      </c>
      <c r="J658" s="74">
        <v>0.17899999999999999</v>
      </c>
      <c r="K658" s="74">
        <v>0.17666666666666669</v>
      </c>
      <c r="L658" s="74">
        <v>0.1786666666666667</v>
      </c>
      <c r="M658" s="74">
        <v>0.18033333333333329</v>
      </c>
      <c r="N658" s="74">
        <v>0.18033333333333329</v>
      </c>
      <c r="O658" s="74">
        <v>0.1806666666666667</v>
      </c>
      <c r="P658" s="74">
        <v>0.17933333333333329</v>
      </c>
      <c r="Q658" s="74">
        <v>0.17799999999999999</v>
      </c>
      <c r="R658" s="74">
        <v>0.1796666666666667</v>
      </c>
      <c r="S658" s="74">
        <v>0.18133333333333329</v>
      </c>
      <c r="T658" s="74">
        <v>0.18099999999999999</v>
      </c>
      <c r="U658" s="74">
        <v>0.1806666666666667</v>
      </c>
      <c r="V658" s="74">
        <v>0.17133333333333331</v>
      </c>
      <c r="W658" s="74">
        <v>0.1623333333333333</v>
      </c>
      <c r="X658" s="74">
        <v>0.15866666666666671</v>
      </c>
      <c r="Y658" s="74">
        <v>0.15533333333333341</v>
      </c>
      <c r="Z658" s="74">
        <v>0.1556666666666667</v>
      </c>
      <c r="AA658" s="74">
        <v>0.15633333333333341</v>
      </c>
      <c r="AB658" s="74">
        <v>0.1566666666666667</v>
      </c>
      <c r="AC658" s="74">
        <v>0.1556666666666667</v>
      </c>
      <c r="AD658" s="74">
        <v>0.15533333333333341</v>
      </c>
      <c r="AE658" s="74">
        <v>0.155</v>
      </c>
      <c r="AF658" s="74">
        <v>0.15433333333333341</v>
      </c>
      <c r="AG658" s="74">
        <v>0.154</v>
      </c>
      <c r="AH658" s="74">
        <v>0.1556666666666667</v>
      </c>
      <c r="AI658" s="74">
        <v>0.1566666666666667</v>
      </c>
      <c r="AJ658" s="74">
        <v>0.15833333333333341</v>
      </c>
      <c r="AK658" s="74">
        <v>0.15966666666666671</v>
      </c>
      <c r="AL658" s="74">
        <v>0.161</v>
      </c>
      <c r="AM658" s="74">
        <v>0.16500000000000001</v>
      </c>
      <c r="AN658" s="74">
        <v>0.16866666666666669</v>
      </c>
      <c r="AO658" s="74">
        <v>0.17266666666666669</v>
      </c>
      <c r="AP658" s="74">
        <v>0.17633333333333329</v>
      </c>
      <c r="AQ658" s="74">
        <v>0.18033333333333329</v>
      </c>
      <c r="AR658" s="74">
        <v>0.16769105691056899</v>
      </c>
    </row>
    <row r="659" spans="1:44" x14ac:dyDescent="0.3">
      <c r="A659" s="74" t="s">
        <v>119</v>
      </c>
      <c r="B659" s="74" t="s">
        <v>253</v>
      </c>
      <c r="C659" s="74">
        <v>0.90200000000000002</v>
      </c>
      <c r="D659" s="74">
        <v>0.90200000000000002</v>
      </c>
      <c r="E659" s="74">
        <v>0.90200000000000002</v>
      </c>
      <c r="F659" s="74">
        <v>0.90200000000000002</v>
      </c>
      <c r="G659" s="74">
        <v>0.90200000000000002</v>
      </c>
      <c r="H659" s="74">
        <v>0.90200000000000002</v>
      </c>
      <c r="I659" s="74">
        <v>0.90200000000000002</v>
      </c>
      <c r="J659" s="74">
        <v>0.90200000000000002</v>
      </c>
      <c r="K659" s="74">
        <v>0.90200000000000002</v>
      </c>
      <c r="L659" s="74">
        <v>0.90200000000000002</v>
      </c>
      <c r="M659" s="74">
        <v>0.90200000000000002</v>
      </c>
      <c r="N659" s="74">
        <v>0.90200000000000002</v>
      </c>
      <c r="O659" s="74">
        <v>0.90200000000000002</v>
      </c>
      <c r="P659" s="74">
        <v>0.90200000000000002</v>
      </c>
      <c r="Q659" s="74">
        <v>0.90200000000000002</v>
      </c>
      <c r="R659" s="74">
        <v>0.90200000000000002</v>
      </c>
      <c r="S659" s="74">
        <v>0.90200000000000002</v>
      </c>
      <c r="T659" s="74">
        <v>0.90200000000000002</v>
      </c>
      <c r="U659" s="74">
        <v>0.90200000000000002</v>
      </c>
      <c r="V659" s="74">
        <v>0.90200000000000002</v>
      </c>
      <c r="W659" s="74">
        <v>0.90200000000000002</v>
      </c>
      <c r="X659" s="74">
        <v>0.90200000000000002</v>
      </c>
      <c r="Y659" s="74">
        <v>0.90200000000000002</v>
      </c>
      <c r="Z659" s="74">
        <v>0.90200000000000002</v>
      </c>
      <c r="AA659" s="74">
        <v>0.90200000000000002</v>
      </c>
      <c r="AB659" s="74">
        <v>0.90200000000000002</v>
      </c>
      <c r="AC659" s="74">
        <v>0.90200000000000002</v>
      </c>
      <c r="AD659" s="74">
        <v>0.90200000000000002</v>
      </c>
      <c r="AE659" s="74">
        <v>0.90200000000000002</v>
      </c>
      <c r="AF659" s="74">
        <v>0.90200000000000002</v>
      </c>
      <c r="AG659" s="74">
        <v>0.90200000000000002</v>
      </c>
      <c r="AH659" s="74">
        <v>0.90200000000000002</v>
      </c>
      <c r="AI659" s="74">
        <v>0.90200000000000002</v>
      </c>
      <c r="AJ659" s="74">
        <v>0.90200000000000002</v>
      </c>
      <c r="AK659" s="74">
        <v>0.90200000000000002</v>
      </c>
      <c r="AL659" s="74">
        <v>0.90200000000000002</v>
      </c>
      <c r="AM659" s="74">
        <v>0.89300000000000002</v>
      </c>
      <c r="AN659" s="74">
        <v>0.88300000000000001</v>
      </c>
      <c r="AO659" s="74">
        <v>0.874</v>
      </c>
      <c r="AP659" s="74">
        <v>0.86399999999999999</v>
      </c>
      <c r="AQ659" s="74">
        <v>0.85399999999999998</v>
      </c>
      <c r="AR659" s="74">
        <v>0.8985365853658539</v>
      </c>
    </row>
    <row r="660" spans="1:44" x14ac:dyDescent="0.3">
      <c r="A660" s="74" t="s">
        <v>119</v>
      </c>
      <c r="B660" s="74" t="s">
        <v>300</v>
      </c>
      <c r="C660" s="74">
        <v>0</v>
      </c>
      <c r="D660" s="74">
        <v>0</v>
      </c>
      <c r="E660" s="74">
        <v>0</v>
      </c>
      <c r="F660" s="74">
        <v>1.233333333333333E-2</v>
      </c>
      <c r="G660" s="74">
        <v>2.5000000000000001E-2</v>
      </c>
      <c r="H660" s="74">
        <v>1.6333333333333339E-2</v>
      </c>
      <c r="I660" s="74">
        <v>7.3333333333333332E-3</v>
      </c>
      <c r="J660" s="74">
        <v>3.666666666666667E-3</v>
      </c>
      <c r="K660" s="74">
        <v>0</v>
      </c>
      <c r="L660" s="74">
        <v>0</v>
      </c>
      <c r="M660" s="74">
        <v>0</v>
      </c>
      <c r="N660" s="74">
        <v>0</v>
      </c>
      <c r="O660" s="74">
        <v>0</v>
      </c>
      <c r="P660" s="74">
        <v>0</v>
      </c>
      <c r="Q660" s="74">
        <v>0</v>
      </c>
      <c r="R660" s="74">
        <v>0</v>
      </c>
      <c r="S660" s="74">
        <v>0</v>
      </c>
      <c r="T660" s="74">
        <v>0</v>
      </c>
      <c r="U660" s="74">
        <v>0</v>
      </c>
      <c r="V660" s="74">
        <v>0</v>
      </c>
      <c r="W660" s="74">
        <v>0</v>
      </c>
      <c r="X660" s="74">
        <v>0</v>
      </c>
      <c r="Y660" s="74">
        <v>0</v>
      </c>
      <c r="Z660" s="74">
        <v>0</v>
      </c>
      <c r="AA660" s="74">
        <v>0</v>
      </c>
      <c r="AB660" s="74">
        <v>0</v>
      </c>
      <c r="AC660" s="74">
        <v>0</v>
      </c>
      <c r="AD660" s="74">
        <v>0</v>
      </c>
      <c r="AE660" s="74">
        <v>0</v>
      </c>
      <c r="AF660" s="74">
        <v>0</v>
      </c>
      <c r="AG660" s="74">
        <v>0</v>
      </c>
      <c r="AH660" s="74">
        <v>0</v>
      </c>
      <c r="AI660" s="74">
        <v>0</v>
      </c>
      <c r="AJ660" s="74">
        <v>0</v>
      </c>
      <c r="AK660" s="74">
        <v>0</v>
      </c>
      <c r="AL660" s="74">
        <v>0</v>
      </c>
      <c r="AM660" s="74">
        <v>0</v>
      </c>
      <c r="AN660" s="74">
        <v>0</v>
      </c>
      <c r="AO660" s="74">
        <v>0</v>
      </c>
      <c r="AP660" s="74">
        <v>0</v>
      </c>
      <c r="AQ660" s="74">
        <v>0</v>
      </c>
      <c r="AR660" s="74">
        <v>1.5772357723577231E-3</v>
      </c>
    </row>
    <row r="661" spans="1:44" x14ac:dyDescent="0.3">
      <c r="A661" s="74" t="s">
        <v>119</v>
      </c>
      <c r="B661" s="74" t="s">
        <v>282</v>
      </c>
      <c r="C661" s="74"/>
      <c r="D661" s="74"/>
      <c r="E661" s="74"/>
      <c r="F661" s="74"/>
      <c r="G661" s="74"/>
      <c r="H661" s="74">
        <v>0.23949999999999999</v>
      </c>
      <c r="I661" s="74">
        <v>0.23949999999999999</v>
      </c>
      <c r="J661" s="74">
        <v>0.23250000000000001</v>
      </c>
      <c r="K661" s="74">
        <v>0.23225000000000001</v>
      </c>
      <c r="L661" s="74">
        <v>0.23275000000000001</v>
      </c>
      <c r="M661" s="74">
        <v>0.23200000000000001</v>
      </c>
      <c r="N661" s="74">
        <v>0.22975000000000001</v>
      </c>
      <c r="O661" s="74">
        <v>0.22875000000000001</v>
      </c>
      <c r="P661" s="74">
        <v>0.22800000000000001</v>
      </c>
      <c r="Q661" s="74">
        <v>0.22725000000000001</v>
      </c>
      <c r="R661" s="74">
        <v>0.22800000000000001</v>
      </c>
      <c r="S661" s="74">
        <v>0.22800000000000001</v>
      </c>
      <c r="T661" s="74">
        <v>0.22650000000000001</v>
      </c>
      <c r="U661" s="74">
        <v>0.22500000000000001</v>
      </c>
      <c r="V661" s="74">
        <v>0.22500000000000001</v>
      </c>
      <c r="W661" s="74">
        <v>0.22450000000000001</v>
      </c>
      <c r="X661" s="74">
        <v>0.22175</v>
      </c>
      <c r="Y661" s="74">
        <v>0.2185</v>
      </c>
      <c r="Z661" s="74">
        <v>0.22</v>
      </c>
      <c r="AA661" s="74">
        <v>0.2205</v>
      </c>
      <c r="AB661" s="74">
        <v>0.2205</v>
      </c>
      <c r="AC661" s="74">
        <v>0.2195</v>
      </c>
      <c r="AD661" s="74">
        <v>0.2185</v>
      </c>
      <c r="AE661" s="74">
        <v>0.21725</v>
      </c>
      <c r="AF661" s="74">
        <v>0.21625</v>
      </c>
      <c r="AG661" s="74">
        <v>0.2155</v>
      </c>
      <c r="AH661" s="74">
        <v>0.21425</v>
      </c>
      <c r="AI661" s="74">
        <v>0.21325</v>
      </c>
      <c r="AJ661" s="74">
        <v>0.21224999999999999</v>
      </c>
      <c r="AK661" s="74">
        <v>0.21124999999999999</v>
      </c>
      <c r="AL661" s="74">
        <v>0.21024999999999999</v>
      </c>
      <c r="AM661" s="74">
        <v>0.20974999999999999</v>
      </c>
      <c r="AN661" s="74">
        <v>0.20924999999999999</v>
      </c>
      <c r="AO661" s="74">
        <v>0.20874999999999999</v>
      </c>
      <c r="AP661" s="74">
        <v>0.20824999999999999</v>
      </c>
      <c r="AQ661" s="74">
        <v>0.20724999999999999</v>
      </c>
      <c r="AR661" s="74">
        <v>0.22092857142857139</v>
      </c>
    </row>
    <row r="662" spans="1:44" x14ac:dyDescent="0.3">
      <c r="A662" s="74" t="s">
        <v>119</v>
      </c>
      <c r="B662" s="74" t="s">
        <v>284</v>
      </c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>
        <v>0.42599999999999999</v>
      </c>
      <c r="O662" s="74">
        <v>0.42599999999999999</v>
      </c>
      <c r="P662" s="74">
        <v>0.42599999999999999</v>
      </c>
      <c r="Q662" s="74">
        <v>0.42599999999999999</v>
      </c>
      <c r="R662" s="74">
        <v>0.42599999999999999</v>
      </c>
      <c r="S662" s="74">
        <v>0.42599999999999999</v>
      </c>
      <c r="T662" s="74">
        <v>0.42599999999999999</v>
      </c>
      <c r="U662" s="74">
        <v>0.42599999999999999</v>
      </c>
      <c r="V662" s="74">
        <v>0.41699999999999998</v>
      </c>
      <c r="W662" s="74">
        <v>0.40799999999999997</v>
      </c>
      <c r="X662" s="74">
        <v>0.41699999999999998</v>
      </c>
      <c r="Y662" s="74">
        <v>0.42599999999999999</v>
      </c>
      <c r="Z662" s="74">
        <v>0.41399999999999998</v>
      </c>
      <c r="AA662" s="74">
        <v>0.40300000000000002</v>
      </c>
      <c r="AB662" s="74">
        <v>0.39100000000000001</v>
      </c>
      <c r="AC662" s="74">
        <v>0.316</v>
      </c>
      <c r="AD662" s="74">
        <v>0.312</v>
      </c>
      <c r="AE662" s="74">
        <v>0.311</v>
      </c>
      <c r="AF662" s="74">
        <v>0.31</v>
      </c>
      <c r="AG662" s="74">
        <v>0.31</v>
      </c>
      <c r="AH662" s="74">
        <v>0.32200000000000001</v>
      </c>
      <c r="AI662" s="74">
        <v>0.33</v>
      </c>
      <c r="AJ662" s="74">
        <v>0.33700000000000002</v>
      </c>
      <c r="AK662" s="74">
        <v>0.34200000000000003</v>
      </c>
      <c r="AL662" s="74">
        <v>0.34599999999999997</v>
      </c>
      <c r="AM662" s="74">
        <v>0.36599999999999999</v>
      </c>
      <c r="AN662" s="74">
        <v>0.38600000000000001</v>
      </c>
      <c r="AO662" s="74">
        <v>0.40500000000000003</v>
      </c>
      <c r="AP662" s="74">
        <v>0.42499999999999999</v>
      </c>
      <c r="AQ662" s="74">
        <v>0.44500000000000001</v>
      </c>
      <c r="AR662" s="74">
        <v>0.38490000000000002</v>
      </c>
    </row>
    <row r="663" spans="1:44" x14ac:dyDescent="0.3">
      <c r="A663" s="74" t="s">
        <v>119</v>
      </c>
      <c r="B663" s="74" t="s">
        <v>286</v>
      </c>
      <c r="C663" s="74"/>
      <c r="D663" s="74"/>
      <c r="E663" s="74"/>
      <c r="F663" s="74"/>
      <c r="G663" s="74"/>
      <c r="H663" s="74"/>
      <c r="I663" s="74"/>
      <c r="J663" s="74"/>
      <c r="K663" s="74"/>
      <c r="L663" s="74">
        <v>0.443</v>
      </c>
      <c r="M663" s="74">
        <v>0.443</v>
      </c>
      <c r="N663" s="74">
        <v>0.4325</v>
      </c>
      <c r="O663" s="74">
        <v>0.43049999999999999</v>
      </c>
      <c r="P663" s="74">
        <v>0.42799999999999999</v>
      </c>
      <c r="Q663" s="74">
        <v>0.42599999999999999</v>
      </c>
      <c r="R663" s="74">
        <v>0.41899999999999998</v>
      </c>
      <c r="S663" s="74">
        <v>0.41799999999999998</v>
      </c>
      <c r="T663" s="74">
        <v>0.37824999999999998</v>
      </c>
      <c r="U663" s="74">
        <v>0.37524999999999997</v>
      </c>
      <c r="V663" s="74">
        <v>0.38374999999999998</v>
      </c>
      <c r="W663" s="74">
        <v>0.38</v>
      </c>
      <c r="X663" s="74">
        <v>0.38074999999999998</v>
      </c>
      <c r="Y663" s="74">
        <v>0.38124999999999998</v>
      </c>
      <c r="Z663" s="74">
        <v>0.3735</v>
      </c>
      <c r="AA663" s="74">
        <v>0.36649999999999999</v>
      </c>
      <c r="AB663" s="74">
        <v>0.36025000000000001</v>
      </c>
      <c r="AC663" s="74">
        <v>0.35899999999999999</v>
      </c>
      <c r="AD663" s="74">
        <v>0.35799999999999998</v>
      </c>
      <c r="AE663" s="74">
        <v>0.35699999999999998</v>
      </c>
      <c r="AF663" s="74">
        <v>0.35599999999999998</v>
      </c>
      <c r="AG663" s="74">
        <v>0.35499999999999998</v>
      </c>
      <c r="AH663" s="74">
        <v>0.35649999999999998</v>
      </c>
      <c r="AI663" s="74">
        <v>0.35749999999999998</v>
      </c>
      <c r="AJ663" s="74">
        <v>0.35825000000000001</v>
      </c>
      <c r="AK663" s="74">
        <v>0.35925000000000001</v>
      </c>
      <c r="AL663" s="74">
        <v>0.36025000000000001</v>
      </c>
      <c r="AM663" s="74">
        <v>0.36275000000000002</v>
      </c>
      <c r="AN663" s="74">
        <v>0.36575000000000002</v>
      </c>
      <c r="AO663" s="74">
        <v>0.36849999999999999</v>
      </c>
      <c r="AP663" s="74">
        <v>0.37125000000000002</v>
      </c>
      <c r="AQ663" s="74">
        <v>0.37425000000000003</v>
      </c>
      <c r="AR663" s="74">
        <v>0.37523214285714268</v>
      </c>
    </row>
    <row r="664" spans="1:44" x14ac:dyDescent="0.3">
      <c r="A664" s="74" t="s">
        <v>117</v>
      </c>
      <c r="B664" s="74" t="s">
        <v>117</v>
      </c>
      <c r="C664" s="74">
        <v>0.40100000000000002</v>
      </c>
      <c r="D664" s="74">
        <v>0.35257142857142859</v>
      </c>
      <c r="E664" s="74">
        <v>0.31957142857142862</v>
      </c>
      <c r="F664" s="74">
        <v>0.35</v>
      </c>
      <c r="G664" s="74">
        <v>0.38285714285714278</v>
      </c>
      <c r="H664" s="74">
        <v>0.30462499999999998</v>
      </c>
      <c r="I664" s="74">
        <v>0.27437499999999998</v>
      </c>
      <c r="J664" s="74">
        <v>0.27450000000000002</v>
      </c>
      <c r="K664" s="74">
        <v>0.27450000000000002</v>
      </c>
      <c r="L664" s="74">
        <v>0.27224999999999999</v>
      </c>
      <c r="M664" s="74">
        <v>0.27</v>
      </c>
      <c r="N664" s="74">
        <v>0.27287499999999998</v>
      </c>
      <c r="O664" s="74">
        <v>0.27400000000000002</v>
      </c>
      <c r="P664" s="74">
        <v>0.27287499999999998</v>
      </c>
      <c r="Q664" s="74">
        <v>0.27162500000000001</v>
      </c>
      <c r="R664" s="74">
        <v>0.27162500000000001</v>
      </c>
      <c r="S664" s="74">
        <v>0.27162500000000001</v>
      </c>
      <c r="T664" s="74">
        <v>0.26850000000000002</v>
      </c>
      <c r="U664" s="74">
        <v>0.26537500000000003</v>
      </c>
      <c r="V664" s="74">
        <v>0.26624999999999999</v>
      </c>
      <c r="W664" s="74">
        <v>0.267125</v>
      </c>
      <c r="X664" s="74">
        <v>0.267125</v>
      </c>
      <c r="Y664" s="74">
        <v>0.313</v>
      </c>
      <c r="Z664" s="74">
        <v>0.31371428571428572</v>
      </c>
      <c r="AA664" s="74">
        <v>0.31628571428571428</v>
      </c>
      <c r="AB664" s="74">
        <v>0.38428571428571429</v>
      </c>
      <c r="AC664" s="74">
        <v>0.326625</v>
      </c>
      <c r="AD664" s="74">
        <v>0.32587500000000003</v>
      </c>
      <c r="AE664" s="74">
        <v>0.325125</v>
      </c>
      <c r="AF664" s="74">
        <v>0.32450000000000001</v>
      </c>
      <c r="AG664" s="74">
        <v>0.32400000000000001</v>
      </c>
      <c r="AH664" s="74">
        <v>0.32374999999999998</v>
      </c>
      <c r="AI664" s="74">
        <v>0.32350000000000001</v>
      </c>
      <c r="AJ664" s="74">
        <v>0.32324999999999998</v>
      </c>
      <c r="AK664" s="74">
        <v>0.32300000000000001</v>
      </c>
      <c r="AL664" s="74">
        <v>0.32250000000000001</v>
      </c>
      <c r="AM664" s="74">
        <v>0.32337500000000002</v>
      </c>
      <c r="AN664" s="74">
        <v>0.32400000000000001</v>
      </c>
      <c r="AO664" s="74">
        <v>0.32462499999999989</v>
      </c>
      <c r="AP664" s="74">
        <v>0.32537500000000003</v>
      </c>
      <c r="AQ664" s="74">
        <v>0.32650000000000001</v>
      </c>
      <c r="AR664" s="74">
        <v>0.30683647798742147</v>
      </c>
    </row>
    <row r="665" spans="1:44" x14ac:dyDescent="0.3">
      <c r="A665" s="74" t="s">
        <v>117</v>
      </c>
      <c r="B665" s="74" t="s">
        <v>292</v>
      </c>
      <c r="C665" s="74"/>
      <c r="D665" s="74"/>
      <c r="E665" s="74"/>
      <c r="F665" s="74"/>
      <c r="G665" s="74"/>
      <c r="H665" s="74">
        <v>-1E-3</v>
      </c>
      <c r="I665" s="74">
        <v>-1E-3</v>
      </c>
      <c r="J665" s="74">
        <v>0</v>
      </c>
      <c r="K665" s="74">
        <v>0</v>
      </c>
      <c r="L665" s="74">
        <v>0</v>
      </c>
      <c r="M665" s="74">
        <v>0</v>
      </c>
      <c r="N665" s="74">
        <v>-2E-3</v>
      </c>
      <c r="O665" s="74">
        <v>-4.0000000000000001E-3</v>
      </c>
      <c r="P665" s="74">
        <v>-1.2E-2</v>
      </c>
      <c r="Q665" s="74">
        <v>-0.02</v>
      </c>
      <c r="R665" s="74">
        <v>-1.7999999999999999E-2</v>
      </c>
      <c r="S665" s="74">
        <v>-1.6E-2</v>
      </c>
      <c r="T665" s="74">
        <v>-4.2000000000000003E-2</v>
      </c>
      <c r="U665" s="74">
        <v>-6.7000000000000004E-2</v>
      </c>
      <c r="V665" s="74">
        <v>-6.0999999999999999E-2</v>
      </c>
      <c r="W665" s="74">
        <v>-5.5E-2</v>
      </c>
      <c r="X665" s="74">
        <v>-5.5E-2</v>
      </c>
      <c r="Y665" s="74"/>
      <c r="Z665" s="74"/>
      <c r="AA665" s="74"/>
      <c r="AB665" s="74"/>
      <c r="AC665" s="74">
        <v>-7.0000000000000007E-2</v>
      </c>
      <c r="AD665" s="74">
        <v>-7.0000000000000007E-2</v>
      </c>
      <c r="AE665" s="74">
        <v>-7.0000000000000007E-2</v>
      </c>
      <c r="AF665" s="74">
        <v>-7.0000000000000007E-2</v>
      </c>
      <c r="AG665" s="74">
        <v>-7.0000000000000007E-2</v>
      </c>
      <c r="AH665" s="74">
        <v>-7.1999999999999995E-2</v>
      </c>
      <c r="AI665" s="74">
        <v>-7.2999999999999995E-2</v>
      </c>
      <c r="AJ665" s="74">
        <v>-7.3999999999999996E-2</v>
      </c>
      <c r="AK665" s="74">
        <v>-7.4999999999999997E-2</v>
      </c>
      <c r="AL665" s="74">
        <v>-7.5999999999999998E-2</v>
      </c>
      <c r="AM665" s="74">
        <v>-7.2999999999999995E-2</v>
      </c>
      <c r="AN665" s="74">
        <v>-7.0999999999999994E-2</v>
      </c>
      <c r="AO665" s="74">
        <v>-6.9000000000000006E-2</v>
      </c>
      <c r="AP665" s="74">
        <v>-6.7000000000000004E-2</v>
      </c>
      <c r="AQ665" s="74">
        <v>-6.5000000000000002E-2</v>
      </c>
      <c r="AR665" s="74">
        <v>-4.4343749999999987E-2</v>
      </c>
    </row>
    <row r="666" spans="1:44" x14ac:dyDescent="0.3">
      <c r="A666" s="74" t="s">
        <v>117</v>
      </c>
      <c r="B666" s="74" t="s">
        <v>293</v>
      </c>
      <c r="C666" s="74">
        <v>0.53700000000000003</v>
      </c>
      <c r="D666" s="74">
        <v>0.32800000000000001</v>
      </c>
      <c r="E666" s="74">
        <v>0.11899999999999999</v>
      </c>
      <c r="F666" s="74">
        <v>0.33800000000000002</v>
      </c>
      <c r="G666" s="74">
        <v>0.57299999999999995</v>
      </c>
      <c r="H666" s="74">
        <v>0.32400000000000001</v>
      </c>
      <c r="I666" s="74">
        <v>7.4999999999999997E-2</v>
      </c>
      <c r="J666" s="74">
        <v>7.1999999999999995E-2</v>
      </c>
      <c r="K666" s="74">
        <v>6.9000000000000006E-2</v>
      </c>
      <c r="L666" s="74">
        <v>4.2000000000000003E-2</v>
      </c>
      <c r="M666" s="74">
        <v>1.6E-2</v>
      </c>
      <c r="N666" s="74">
        <v>1.6E-2</v>
      </c>
      <c r="O666" s="74">
        <v>1.6E-2</v>
      </c>
      <c r="P666" s="74">
        <v>1.6E-2</v>
      </c>
      <c r="Q666" s="74">
        <v>1.6E-2</v>
      </c>
      <c r="R666" s="74">
        <v>1.6E-2</v>
      </c>
      <c r="S666" s="74">
        <v>1.6E-2</v>
      </c>
      <c r="T666" s="74">
        <v>1.6E-2</v>
      </c>
      <c r="U666" s="74">
        <v>1.6E-2</v>
      </c>
      <c r="V666" s="74">
        <v>1.6E-2</v>
      </c>
      <c r="W666" s="74">
        <v>1.6E-2</v>
      </c>
      <c r="X666" s="74">
        <v>1.6E-2</v>
      </c>
      <c r="Y666" s="74">
        <v>1.6E-2</v>
      </c>
      <c r="Z666" s="74">
        <v>2.3E-2</v>
      </c>
      <c r="AA666" s="74">
        <v>4.3999999999999997E-2</v>
      </c>
      <c r="AB666" s="74">
        <v>0.52200000000000002</v>
      </c>
      <c r="AC666" s="74">
        <v>0.52200000000000002</v>
      </c>
      <c r="AD666" s="74">
        <v>0.52200000000000002</v>
      </c>
      <c r="AE666" s="74">
        <v>0.52200000000000002</v>
      </c>
      <c r="AF666" s="74">
        <v>0.52200000000000002</v>
      </c>
      <c r="AG666" s="74">
        <v>0.52200000000000002</v>
      </c>
      <c r="AH666" s="74">
        <v>0.52200000000000002</v>
      </c>
      <c r="AI666" s="74">
        <v>0.52200000000000002</v>
      </c>
      <c r="AJ666" s="74">
        <v>0.52200000000000002</v>
      </c>
      <c r="AK666" s="74">
        <v>0.52200000000000002</v>
      </c>
      <c r="AL666" s="74">
        <v>0.52200000000000002</v>
      </c>
      <c r="AM666" s="74">
        <v>0.52200000000000002</v>
      </c>
      <c r="AN666" s="74">
        <v>0.52200000000000002</v>
      </c>
      <c r="AO666" s="74">
        <v>0.52200000000000002</v>
      </c>
      <c r="AP666" s="74">
        <v>0.52200000000000002</v>
      </c>
      <c r="AQ666" s="74">
        <v>0.52200000000000002</v>
      </c>
      <c r="AR666" s="74">
        <v>0.270829268292683</v>
      </c>
    </row>
    <row r="667" spans="1:44" x14ac:dyDescent="0.3">
      <c r="A667" s="74" t="s">
        <v>117</v>
      </c>
      <c r="B667" s="74" t="s">
        <v>294</v>
      </c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</row>
    <row r="668" spans="1:44" x14ac:dyDescent="0.3">
      <c r="A668" s="74" t="s">
        <v>117</v>
      </c>
      <c r="B668" s="74" t="s">
        <v>295</v>
      </c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</row>
    <row r="669" spans="1:44" x14ac:dyDescent="0.3">
      <c r="A669" s="74" t="s">
        <v>117</v>
      </c>
      <c r="B669" s="74" t="s">
        <v>296</v>
      </c>
      <c r="C669" s="74">
        <v>0.151</v>
      </c>
      <c r="D669" s="74">
        <v>0.151</v>
      </c>
      <c r="E669" s="74">
        <v>0.151</v>
      </c>
      <c r="F669" s="74">
        <v>0.151</v>
      </c>
      <c r="G669" s="74">
        <v>0.151</v>
      </c>
      <c r="H669" s="74">
        <v>0.151</v>
      </c>
      <c r="I669" s="74">
        <v>0.151</v>
      </c>
      <c r="J669" s="74">
        <v>0.151</v>
      </c>
      <c r="K669" s="74">
        <v>0.151</v>
      </c>
      <c r="L669" s="74">
        <v>0.151</v>
      </c>
      <c r="M669" s="74">
        <v>0.151</v>
      </c>
      <c r="N669" s="74">
        <v>0.151</v>
      </c>
      <c r="O669" s="74">
        <v>0.151</v>
      </c>
      <c r="P669" s="74">
        <v>0.151</v>
      </c>
      <c r="Q669" s="74">
        <v>0.151</v>
      </c>
      <c r="R669" s="74">
        <v>0.151</v>
      </c>
      <c r="S669" s="74">
        <v>0.151</v>
      </c>
      <c r="T669" s="74">
        <v>0.151</v>
      </c>
      <c r="U669" s="74">
        <v>0.151</v>
      </c>
      <c r="V669" s="74">
        <v>0.151</v>
      </c>
      <c r="W669" s="74">
        <v>0.151</v>
      </c>
      <c r="X669" s="74">
        <v>0.151</v>
      </c>
      <c r="Y669" s="74">
        <v>0.151</v>
      </c>
      <c r="Z669" s="74">
        <v>0.151</v>
      </c>
      <c r="AA669" s="74">
        <v>0.151</v>
      </c>
      <c r="AB669" s="74">
        <v>0.151</v>
      </c>
      <c r="AC669" s="74">
        <v>0.151</v>
      </c>
      <c r="AD669" s="74">
        <v>0.151</v>
      </c>
      <c r="AE669" s="74">
        <v>0.151</v>
      </c>
      <c r="AF669" s="74">
        <v>0.151</v>
      </c>
      <c r="AG669" s="74">
        <v>0.151</v>
      </c>
      <c r="AH669" s="74">
        <v>0.151</v>
      </c>
      <c r="AI669" s="74">
        <v>0.151</v>
      </c>
      <c r="AJ669" s="74">
        <v>0.151</v>
      </c>
      <c r="AK669" s="74">
        <v>0.151</v>
      </c>
      <c r="AL669" s="74">
        <v>0.151</v>
      </c>
      <c r="AM669" s="74">
        <v>0.151</v>
      </c>
      <c r="AN669" s="74">
        <v>0.151</v>
      </c>
      <c r="AO669" s="74">
        <v>0.151</v>
      </c>
      <c r="AP669" s="74">
        <v>0.151</v>
      </c>
      <c r="AQ669" s="74">
        <v>0.151</v>
      </c>
      <c r="AR669" s="74">
        <v>0.15099999999999991</v>
      </c>
    </row>
    <row r="670" spans="1:44" x14ac:dyDescent="0.3">
      <c r="A670" s="74" t="s">
        <v>117</v>
      </c>
      <c r="B670" s="74" t="s">
        <v>297</v>
      </c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</row>
    <row r="671" spans="1:44" x14ac:dyDescent="0.3">
      <c r="A671" s="74" t="s">
        <v>117</v>
      </c>
      <c r="B671" s="74" t="s">
        <v>298</v>
      </c>
      <c r="C671" s="74">
        <v>4.0000000000000001E-3</v>
      </c>
      <c r="D671" s="74">
        <v>4.0000000000000001E-3</v>
      </c>
      <c r="E671" s="74">
        <v>4.0000000000000001E-3</v>
      </c>
      <c r="F671" s="74">
        <v>4.0000000000000001E-3</v>
      </c>
      <c r="G671" s="74">
        <v>4.0000000000000001E-3</v>
      </c>
      <c r="H671" s="74">
        <v>4.0000000000000001E-3</v>
      </c>
      <c r="I671" s="74">
        <v>4.0000000000000001E-3</v>
      </c>
      <c r="J671" s="74">
        <v>4.0000000000000001E-3</v>
      </c>
      <c r="K671" s="74">
        <v>4.0000000000000001E-3</v>
      </c>
      <c r="L671" s="74">
        <v>4.0000000000000001E-3</v>
      </c>
      <c r="M671" s="74">
        <v>4.0000000000000001E-3</v>
      </c>
      <c r="N671" s="74">
        <v>3.0000000000000001E-3</v>
      </c>
      <c r="O671" s="74">
        <v>2E-3</v>
      </c>
      <c r="P671" s="74">
        <v>2E-3</v>
      </c>
      <c r="Q671" s="74">
        <v>1E-3</v>
      </c>
      <c r="R671" s="74">
        <v>0</v>
      </c>
      <c r="S671" s="74">
        <v>0</v>
      </c>
      <c r="T671" s="74">
        <v>0</v>
      </c>
      <c r="U671" s="74">
        <v>0</v>
      </c>
      <c r="V671" s="74">
        <v>0</v>
      </c>
      <c r="W671" s="74">
        <v>0</v>
      </c>
      <c r="X671" s="74">
        <v>0</v>
      </c>
      <c r="Y671" s="74">
        <v>0</v>
      </c>
      <c r="Z671" s="74">
        <v>0</v>
      </c>
      <c r="AA671" s="74">
        <v>0</v>
      </c>
      <c r="AB671" s="74">
        <v>0</v>
      </c>
      <c r="AC671" s="74">
        <v>0</v>
      </c>
      <c r="AD671" s="74">
        <v>0</v>
      </c>
      <c r="AE671" s="74">
        <v>0</v>
      </c>
      <c r="AF671" s="74">
        <v>0</v>
      </c>
      <c r="AG671" s="74">
        <v>0</v>
      </c>
      <c r="AH671" s="74">
        <v>0</v>
      </c>
      <c r="AI671" s="74">
        <v>0</v>
      </c>
      <c r="AJ671" s="74">
        <v>0</v>
      </c>
      <c r="AK671" s="74">
        <v>0</v>
      </c>
      <c r="AL671" s="74">
        <v>0</v>
      </c>
      <c r="AM671" s="74">
        <v>0</v>
      </c>
      <c r="AN671" s="74">
        <v>0</v>
      </c>
      <c r="AO671" s="74">
        <v>0</v>
      </c>
      <c r="AP671" s="74">
        <v>0</v>
      </c>
      <c r="AQ671" s="74">
        <v>0</v>
      </c>
      <c r="AR671" s="74">
        <v>1.26829268292683E-3</v>
      </c>
    </row>
    <row r="672" spans="1:44" x14ac:dyDescent="0.3">
      <c r="A672" s="74" t="s">
        <v>117</v>
      </c>
      <c r="B672" s="74" t="s">
        <v>251</v>
      </c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</row>
    <row r="673" spans="1:44" x14ac:dyDescent="0.3">
      <c r="A673" s="74" t="s">
        <v>117</v>
      </c>
      <c r="B673" s="74" t="s">
        <v>299</v>
      </c>
      <c r="C673" s="74">
        <v>0.56599999999999995</v>
      </c>
      <c r="D673" s="74">
        <v>0.53600000000000003</v>
      </c>
      <c r="E673" s="74">
        <v>0.505</v>
      </c>
      <c r="F673" s="74">
        <v>0.499</v>
      </c>
      <c r="G673" s="74">
        <v>0.49299999999999999</v>
      </c>
      <c r="H673" s="74">
        <v>0.498</v>
      </c>
      <c r="I673" s="74">
        <v>0.504</v>
      </c>
      <c r="J673" s="74">
        <v>0.504</v>
      </c>
      <c r="K673" s="74">
        <v>0.505</v>
      </c>
      <c r="L673" s="74">
        <v>0.505</v>
      </c>
      <c r="M673" s="74">
        <v>0.505</v>
      </c>
      <c r="N673" s="74">
        <v>0.505</v>
      </c>
      <c r="O673" s="74">
        <v>0.505</v>
      </c>
      <c r="P673" s="74">
        <v>0.505</v>
      </c>
      <c r="Q673" s="74">
        <v>0.505</v>
      </c>
      <c r="R673" s="74">
        <v>0.505</v>
      </c>
      <c r="S673" s="74">
        <v>0.505</v>
      </c>
      <c r="T673" s="74">
        <v>0.505</v>
      </c>
      <c r="U673" s="74">
        <v>0.505</v>
      </c>
      <c r="V673" s="74">
        <v>0.505</v>
      </c>
      <c r="W673" s="74">
        <v>0.505</v>
      </c>
      <c r="X673" s="74">
        <v>0.505</v>
      </c>
      <c r="Y673" s="74">
        <v>0.505</v>
      </c>
      <c r="Z673" s="74">
        <v>0.505</v>
      </c>
      <c r="AA673" s="74">
        <v>0.505</v>
      </c>
      <c r="AB673" s="74">
        <v>0.505</v>
      </c>
      <c r="AC673" s="74">
        <v>0.505</v>
      </c>
      <c r="AD673" s="74">
        <v>0.505</v>
      </c>
      <c r="AE673" s="74">
        <v>0.505</v>
      </c>
      <c r="AF673" s="74">
        <v>0.505</v>
      </c>
      <c r="AG673" s="74">
        <v>0.50600000000000001</v>
      </c>
      <c r="AH673" s="74">
        <v>0.50600000000000001</v>
      </c>
      <c r="AI673" s="74">
        <v>0.50600000000000001</v>
      </c>
      <c r="AJ673" s="74">
        <v>0.50600000000000001</v>
      </c>
      <c r="AK673" s="74">
        <v>0.50600000000000001</v>
      </c>
      <c r="AL673" s="74">
        <v>0.50600000000000001</v>
      </c>
      <c r="AM673" s="74">
        <v>0.50600000000000001</v>
      </c>
      <c r="AN673" s="74">
        <v>0.50600000000000001</v>
      </c>
      <c r="AO673" s="74">
        <v>0.50600000000000001</v>
      </c>
      <c r="AP673" s="74">
        <v>0.50600000000000001</v>
      </c>
      <c r="AQ673" s="74">
        <v>0.50600000000000001</v>
      </c>
      <c r="AR673" s="74">
        <v>0.50685365853658571</v>
      </c>
    </row>
    <row r="674" spans="1:44" x14ac:dyDescent="0.3">
      <c r="A674" s="74" t="s">
        <v>117</v>
      </c>
      <c r="B674" s="74" t="s">
        <v>253</v>
      </c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</row>
    <row r="675" spans="1:44" x14ac:dyDescent="0.3">
      <c r="A675" s="74" t="s">
        <v>117</v>
      </c>
      <c r="B675" s="74" t="s">
        <v>300</v>
      </c>
      <c r="C675" s="74">
        <v>0.84699999999999998</v>
      </c>
      <c r="D675" s="74">
        <v>0.85399999999999998</v>
      </c>
      <c r="E675" s="74">
        <v>0.85899999999999999</v>
      </c>
      <c r="F675" s="74">
        <v>0.86</v>
      </c>
      <c r="G675" s="74">
        <v>0.86099999999999999</v>
      </c>
      <c r="H675" s="74">
        <v>0.86299999999999999</v>
      </c>
      <c r="I675" s="74">
        <v>0.86499999999999999</v>
      </c>
      <c r="J675" s="74">
        <v>0.86699999999999999</v>
      </c>
      <c r="K675" s="74">
        <v>0.86799999999999999</v>
      </c>
      <c r="L675" s="74">
        <v>0.86799999999999999</v>
      </c>
      <c r="M675" s="74">
        <v>0.86799999999999999</v>
      </c>
      <c r="N675" s="74">
        <v>0.871</v>
      </c>
      <c r="O675" s="74">
        <v>0.874</v>
      </c>
      <c r="P675" s="74">
        <v>0.874</v>
      </c>
      <c r="Q675" s="74">
        <v>0.874</v>
      </c>
      <c r="R675" s="74">
        <v>0.874</v>
      </c>
      <c r="S675" s="74">
        <v>0.873</v>
      </c>
      <c r="T675" s="74">
        <v>0.873</v>
      </c>
      <c r="U675" s="74">
        <v>0.873</v>
      </c>
      <c r="V675" s="74">
        <v>0.873</v>
      </c>
      <c r="W675" s="74">
        <v>0.873</v>
      </c>
      <c r="X675" s="74">
        <v>0.873</v>
      </c>
      <c r="Y675" s="74">
        <v>0.873</v>
      </c>
      <c r="Z675" s="74">
        <v>0.873</v>
      </c>
      <c r="AA675" s="74">
        <v>0.873</v>
      </c>
      <c r="AB675" s="74">
        <v>0.873</v>
      </c>
      <c r="AC675" s="74">
        <v>0.873</v>
      </c>
      <c r="AD675" s="74">
        <v>0.873</v>
      </c>
      <c r="AE675" s="74">
        <v>0.873</v>
      </c>
      <c r="AF675" s="74">
        <v>0.873</v>
      </c>
      <c r="AG675" s="74">
        <v>0.873</v>
      </c>
      <c r="AH675" s="74">
        <v>0.874</v>
      </c>
      <c r="AI675" s="74">
        <v>0.874</v>
      </c>
      <c r="AJ675" s="74">
        <v>0.874</v>
      </c>
      <c r="AK675" s="74">
        <v>0.875</v>
      </c>
      <c r="AL675" s="74">
        <v>0.875</v>
      </c>
      <c r="AM675" s="74">
        <v>0.875</v>
      </c>
      <c r="AN675" s="74">
        <v>0.875</v>
      </c>
      <c r="AO675" s="74">
        <v>0.875</v>
      </c>
      <c r="AP675" s="74">
        <v>0.875</v>
      </c>
      <c r="AQ675" s="74">
        <v>0.875</v>
      </c>
      <c r="AR675" s="74">
        <v>0.87046341463414656</v>
      </c>
    </row>
    <row r="676" spans="1:44" x14ac:dyDescent="0.3">
      <c r="A676" s="74" t="s">
        <v>117</v>
      </c>
      <c r="B676" s="74" t="s">
        <v>282</v>
      </c>
      <c r="C676" s="74"/>
      <c r="D676" s="74">
        <v>0.20699999999999999</v>
      </c>
      <c r="E676" s="74">
        <v>0.20699999999999999</v>
      </c>
      <c r="F676" s="74">
        <v>0.20599999999999999</v>
      </c>
      <c r="G676" s="74">
        <v>0.20599999999999999</v>
      </c>
      <c r="H676" s="74">
        <v>0.20599999999999999</v>
      </c>
      <c r="I676" s="74">
        <v>0.20499999999999999</v>
      </c>
      <c r="J676" s="74">
        <v>0.20499999999999999</v>
      </c>
      <c r="K676" s="74">
        <v>0.20399999999999999</v>
      </c>
      <c r="L676" s="74">
        <v>0.20300000000000001</v>
      </c>
      <c r="M676" s="74">
        <v>0.20300000000000001</v>
      </c>
      <c r="N676" s="74">
        <v>0.20200000000000001</v>
      </c>
      <c r="O676" s="74">
        <v>0.20100000000000001</v>
      </c>
      <c r="P676" s="74">
        <v>0.2</v>
      </c>
      <c r="Q676" s="74">
        <v>0.19900000000000001</v>
      </c>
      <c r="R676" s="74">
        <v>0.19800000000000001</v>
      </c>
      <c r="S676" s="74">
        <v>0.19700000000000001</v>
      </c>
      <c r="T676" s="74">
        <v>0.19600000000000001</v>
      </c>
      <c r="U676" s="74">
        <v>0.19500000000000001</v>
      </c>
      <c r="V676" s="74">
        <v>0.19400000000000001</v>
      </c>
      <c r="W676" s="74">
        <v>0.193</v>
      </c>
      <c r="X676" s="74">
        <v>0.192</v>
      </c>
      <c r="Y676" s="74">
        <v>0.191</v>
      </c>
      <c r="Z676" s="74">
        <v>0.19</v>
      </c>
      <c r="AA676" s="74">
        <v>0.189</v>
      </c>
      <c r="AB676" s="74">
        <v>0.188</v>
      </c>
      <c r="AC676" s="74">
        <v>0.187</v>
      </c>
      <c r="AD676" s="74">
        <v>0.186</v>
      </c>
      <c r="AE676" s="74">
        <v>0.185</v>
      </c>
      <c r="AF676" s="74">
        <v>0.184</v>
      </c>
      <c r="AG676" s="74">
        <v>0.183</v>
      </c>
      <c r="AH676" s="74">
        <v>0.18099999999999999</v>
      </c>
      <c r="AI676" s="74">
        <v>0.17799999999999999</v>
      </c>
      <c r="AJ676" s="74">
        <v>0.17499999999999999</v>
      </c>
      <c r="AK676" s="74">
        <v>0.17100000000000001</v>
      </c>
      <c r="AL676" s="74">
        <v>0.16700000000000001</v>
      </c>
      <c r="AM676" s="74">
        <v>0.16700000000000001</v>
      </c>
      <c r="AN676" s="74">
        <v>0.16700000000000001</v>
      </c>
      <c r="AO676" s="74">
        <v>0.16700000000000001</v>
      </c>
      <c r="AP676" s="74">
        <v>0.16700000000000001</v>
      </c>
      <c r="AQ676" s="74">
        <v>0.17</v>
      </c>
      <c r="AR676" s="74">
        <v>0.1903</v>
      </c>
    </row>
    <row r="677" spans="1:44" x14ac:dyDescent="0.3">
      <c r="A677" s="74" t="s">
        <v>117</v>
      </c>
      <c r="B677" s="74" t="s">
        <v>284</v>
      </c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</row>
    <row r="678" spans="1:44" x14ac:dyDescent="0.3">
      <c r="A678" s="74" t="s">
        <v>117</v>
      </c>
      <c r="B678" s="74" t="s">
        <v>286</v>
      </c>
      <c r="C678" s="74">
        <v>0.30099999999999999</v>
      </c>
      <c r="D678" s="74">
        <v>0.38800000000000001</v>
      </c>
      <c r="E678" s="74">
        <v>0.39200000000000002</v>
      </c>
      <c r="F678" s="74">
        <v>0.39200000000000002</v>
      </c>
      <c r="G678" s="74">
        <v>0.39200000000000002</v>
      </c>
      <c r="H678" s="74">
        <v>0.39200000000000002</v>
      </c>
      <c r="I678" s="74">
        <v>0.39200000000000002</v>
      </c>
      <c r="J678" s="74">
        <v>0.39300000000000002</v>
      </c>
      <c r="K678" s="74">
        <v>0.39500000000000002</v>
      </c>
      <c r="L678" s="74">
        <v>0.40500000000000003</v>
      </c>
      <c r="M678" s="74">
        <v>0.41299999999999998</v>
      </c>
      <c r="N678" s="74">
        <v>0.437</v>
      </c>
      <c r="O678" s="74">
        <v>0.44700000000000001</v>
      </c>
      <c r="P678" s="74">
        <v>0.44700000000000001</v>
      </c>
      <c r="Q678" s="74">
        <v>0.44700000000000001</v>
      </c>
      <c r="R678" s="74">
        <v>0.44700000000000001</v>
      </c>
      <c r="S678" s="74">
        <v>0.44700000000000001</v>
      </c>
      <c r="T678" s="74">
        <v>0.44900000000000001</v>
      </c>
      <c r="U678" s="74">
        <v>0.45</v>
      </c>
      <c r="V678" s="74">
        <v>0.45200000000000001</v>
      </c>
      <c r="W678" s="74">
        <v>0.45400000000000001</v>
      </c>
      <c r="X678" s="74">
        <v>0.45500000000000002</v>
      </c>
      <c r="Y678" s="74">
        <v>0.45500000000000002</v>
      </c>
      <c r="Z678" s="74">
        <v>0.45400000000000001</v>
      </c>
      <c r="AA678" s="74">
        <v>0.45200000000000001</v>
      </c>
      <c r="AB678" s="74">
        <v>0.45100000000000001</v>
      </c>
      <c r="AC678" s="74">
        <v>0.44500000000000001</v>
      </c>
      <c r="AD678" s="74">
        <v>0.44</v>
      </c>
      <c r="AE678" s="74">
        <v>0.435</v>
      </c>
      <c r="AF678" s="74">
        <v>0.43099999999999999</v>
      </c>
      <c r="AG678" s="74">
        <v>0.42699999999999999</v>
      </c>
      <c r="AH678" s="74">
        <v>0.42799999999999999</v>
      </c>
      <c r="AI678" s="74">
        <v>0.43</v>
      </c>
      <c r="AJ678" s="74">
        <v>0.432</v>
      </c>
      <c r="AK678" s="74">
        <v>0.434</v>
      </c>
      <c r="AL678" s="74">
        <v>0.435</v>
      </c>
      <c r="AM678" s="74">
        <v>0.439</v>
      </c>
      <c r="AN678" s="74">
        <v>0.442</v>
      </c>
      <c r="AO678" s="74">
        <v>0.44500000000000001</v>
      </c>
      <c r="AP678" s="74">
        <v>0.44900000000000001</v>
      </c>
      <c r="AQ678" s="74">
        <v>0.45300000000000001</v>
      </c>
      <c r="AR678" s="74">
        <v>0.42839024390243913</v>
      </c>
    </row>
    <row r="679" spans="1:44" x14ac:dyDescent="0.3">
      <c r="A679" s="74" t="s">
        <v>121</v>
      </c>
      <c r="B679" s="74" t="s">
        <v>121</v>
      </c>
      <c r="C679" s="74">
        <v>0.37209090909090908</v>
      </c>
      <c r="D679" s="74">
        <v>0.35545833333333332</v>
      </c>
      <c r="E679" s="74">
        <v>0.36649999999999999</v>
      </c>
      <c r="F679" s="74">
        <v>0.35483999999999999</v>
      </c>
      <c r="G679" s="74">
        <v>0.35843999999999998</v>
      </c>
      <c r="H679" s="74">
        <v>0.33792307692307699</v>
      </c>
      <c r="I679" s="74">
        <v>0.34572000000000003</v>
      </c>
      <c r="J679" s="74">
        <v>0.34138461538461551</v>
      </c>
      <c r="K679" s="74">
        <v>0.3416538461538462</v>
      </c>
      <c r="L679" s="74">
        <v>0.32785185185185178</v>
      </c>
      <c r="M679" s="74">
        <v>0.32018518518518518</v>
      </c>
      <c r="N679" s="74">
        <v>0.31903703703703712</v>
      </c>
      <c r="O679" s="74">
        <v>0.31785185185185189</v>
      </c>
      <c r="P679" s="74">
        <v>0.32118518518518518</v>
      </c>
      <c r="Q679" s="74">
        <v>0.3246296296296296</v>
      </c>
      <c r="R679" s="74">
        <v>0.32040740740740742</v>
      </c>
      <c r="S679" s="74">
        <v>0.31292307692307691</v>
      </c>
      <c r="T679" s="74">
        <v>0.31130769230769229</v>
      </c>
      <c r="U679" s="74">
        <v>0.30915384615384622</v>
      </c>
      <c r="V679" s="74">
        <v>0.2892068965517241</v>
      </c>
      <c r="W679" s="74">
        <v>0.28741379310344828</v>
      </c>
      <c r="X679" s="74">
        <v>0.28510344827586209</v>
      </c>
      <c r="Y679" s="74">
        <v>0.2820344827586207</v>
      </c>
      <c r="Z679" s="74">
        <v>0.2797931034482759</v>
      </c>
      <c r="AA679" s="74">
        <v>0.27882758620689652</v>
      </c>
      <c r="AB679" s="74">
        <v>0.28244827586206889</v>
      </c>
      <c r="AC679" s="74">
        <v>0.27824137931034482</v>
      </c>
      <c r="AD679" s="74">
        <v>0.27393103448275857</v>
      </c>
      <c r="AE679" s="74">
        <v>0.26958620689655172</v>
      </c>
      <c r="AF679" s="74">
        <v>0.26510344827586207</v>
      </c>
      <c r="AG679" s="74">
        <v>0.26903571428571432</v>
      </c>
      <c r="AH679" s="74">
        <v>0.26758064516129032</v>
      </c>
      <c r="AI679" s="74">
        <v>0.26867741935483869</v>
      </c>
      <c r="AJ679" s="74">
        <v>0.26961290322580639</v>
      </c>
      <c r="AK679" s="74">
        <v>0.27070967741935481</v>
      </c>
      <c r="AL679" s="74">
        <v>0.26690000000000003</v>
      </c>
      <c r="AM679" s="74">
        <v>0.26776666666666671</v>
      </c>
      <c r="AN679" s="74">
        <v>0.26790000000000008</v>
      </c>
      <c r="AO679" s="74">
        <v>0.26793333333333341</v>
      </c>
      <c r="AP679" s="74">
        <v>0.26786666666666659</v>
      </c>
      <c r="AQ679" s="74">
        <v>0.26769999999999999</v>
      </c>
      <c r="AR679" s="74">
        <v>0.29951796669588088</v>
      </c>
    </row>
    <row r="680" spans="1:44" x14ac:dyDescent="0.3">
      <c r="A680" s="74" t="s">
        <v>121</v>
      </c>
      <c r="B680" s="74" t="s">
        <v>292</v>
      </c>
      <c r="C680" s="74"/>
      <c r="D680" s="74"/>
      <c r="E680" s="74"/>
      <c r="F680" s="74">
        <v>0</v>
      </c>
      <c r="G680" s="74">
        <v>0</v>
      </c>
      <c r="H680" s="74">
        <v>-1.4500000000000001E-2</v>
      </c>
      <c r="I680" s="74">
        <v>-1.4500000000000001E-2</v>
      </c>
      <c r="J680" s="74">
        <v>-8.5000000000000006E-3</v>
      </c>
      <c r="K680" s="74">
        <v>-5.0000000000000001E-3</v>
      </c>
      <c r="L680" s="74">
        <v>-9.3333333333333341E-3</v>
      </c>
      <c r="M680" s="74">
        <v>-9.3333333333333341E-3</v>
      </c>
      <c r="N680" s="74">
        <v>-8.0000000000000002E-3</v>
      </c>
      <c r="O680" s="74">
        <v>-6.3333333333333332E-3</v>
      </c>
      <c r="P680" s="74">
        <v>-9.3333333333333341E-3</v>
      </c>
      <c r="Q680" s="74">
        <v>-1.1333333333333331E-2</v>
      </c>
      <c r="R680" s="74">
        <v>-0.01</v>
      </c>
      <c r="S680" s="74">
        <v>-8.3333333333333332E-3</v>
      </c>
      <c r="T680" s="74">
        <v>-1.2E-2</v>
      </c>
      <c r="U680" s="74">
        <v>-1.6E-2</v>
      </c>
      <c r="V680" s="74">
        <v>-2.6749999999999999E-2</v>
      </c>
      <c r="W680" s="74">
        <v>-2.725E-2</v>
      </c>
      <c r="X680" s="74">
        <v>-2.325E-2</v>
      </c>
      <c r="Y680" s="74">
        <v>-2.4E-2</v>
      </c>
      <c r="Z680" s="74">
        <v>-2.325E-2</v>
      </c>
      <c r="AA680" s="74">
        <v>-2.2749999999999999E-2</v>
      </c>
      <c r="AB680" s="74">
        <v>-2.2249999999999999E-2</v>
      </c>
      <c r="AC680" s="74">
        <v>-2.4E-2</v>
      </c>
      <c r="AD680" s="74">
        <v>-2.5499999999999998E-2</v>
      </c>
      <c r="AE680" s="74">
        <v>-2.725E-2</v>
      </c>
      <c r="AF680" s="74">
        <v>-2.9499999999999998E-2</v>
      </c>
      <c r="AG680" s="74">
        <v>-5.0999999999999997E-2</v>
      </c>
      <c r="AH680" s="74">
        <v>-3.5749999999999997E-2</v>
      </c>
      <c r="AI680" s="74">
        <v>-3.4000000000000002E-2</v>
      </c>
      <c r="AJ680" s="74">
        <v>-3.3250000000000002E-2</v>
      </c>
      <c r="AK680" s="74">
        <v>-3.2500000000000001E-2</v>
      </c>
      <c r="AL680" s="74">
        <v>-3.2250000000000001E-2</v>
      </c>
      <c r="AM680" s="74">
        <v>-2.375E-2</v>
      </c>
      <c r="AN680" s="74">
        <v>-2.1000000000000001E-2</v>
      </c>
      <c r="AO680" s="74">
        <v>-1.95E-2</v>
      </c>
      <c r="AP680" s="74">
        <v>-1.7999999999999999E-2</v>
      </c>
      <c r="AQ680" s="74">
        <v>-1.7250000000000001E-2</v>
      </c>
      <c r="AR680" s="74">
        <v>-2.133858267716535E-2</v>
      </c>
    </row>
    <row r="681" spans="1:44" x14ac:dyDescent="0.3">
      <c r="A681" s="74" t="s">
        <v>121</v>
      </c>
      <c r="B681" s="74" t="s">
        <v>293</v>
      </c>
      <c r="C681" s="74">
        <v>0.32566666666666672</v>
      </c>
      <c r="D681" s="74">
        <v>0.30599999999999999</v>
      </c>
      <c r="E681" s="74">
        <v>0.40233333333333338</v>
      </c>
      <c r="F681" s="74">
        <v>0.42466666666666669</v>
      </c>
      <c r="G681" s="74">
        <v>0.44733333333333342</v>
      </c>
      <c r="H681" s="74">
        <v>0.42466666666666669</v>
      </c>
      <c r="I681" s="74">
        <v>0.40233333333333338</v>
      </c>
      <c r="J681" s="74">
        <v>0.40233333333333338</v>
      </c>
      <c r="K681" s="74">
        <v>0.40233333333333338</v>
      </c>
      <c r="L681" s="74">
        <v>0.40033333333333337</v>
      </c>
      <c r="M681" s="74">
        <v>0.39800000000000008</v>
      </c>
      <c r="N681" s="74">
        <v>0.40033333333333337</v>
      </c>
      <c r="O681" s="74">
        <v>0.40233333333333338</v>
      </c>
      <c r="P681" s="74">
        <v>0.40233333333333338</v>
      </c>
      <c r="Q681" s="74">
        <v>0.40233333333333338</v>
      </c>
      <c r="R681" s="74">
        <v>0.40233333333333338</v>
      </c>
      <c r="S681" s="74">
        <v>0.40233333333333338</v>
      </c>
      <c r="T681" s="74">
        <v>0.40233333333333338</v>
      </c>
      <c r="U681" s="74">
        <v>0.40233333333333338</v>
      </c>
      <c r="V681" s="74">
        <v>0.40233333333333338</v>
      </c>
      <c r="W681" s="74">
        <v>0.40233333333333338</v>
      </c>
      <c r="X681" s="74">
        <v>0.40233333333333338</v>
      </c>
      <c r="Y681" s="74">
        <v>0.40233333333333338</v>
      </c>
      <c r="Z681" s="74">
        <v>0.40666666666666668</v>
      </c>
      <c r="AA681" s="74">
        <v>0.42399999999999999</v>
      </c>
      <c r="AB681" s="74">
        <v>0.48533333333333328</v>
      </c>
      <c r="AC681" s="74">
        <v>0.46933333333333332</v>
      </c>
      <c r="AD681" s="74">
        <v>0.45266666666666672</v>
      </c>
      <c r="AE681" s="74">
        <v>0.436</v>
      </c>
      <c r="AF681" s="74">
        <v>0.42</v>
      </c>
      <c r="AG681" s="74">
        <v>0.40333333333333332</v>
      </c>
      <c r="AH681" s="74">
        <v>0.40333333333333332</v>
      </c>
      <c r="AI681" s="74">
        <v>0.40333333333333332</v>
      </c>
      <c r="AJ681" s="74">
        <v>0.40333333333333332</v>
      </c>
      <c r="AK681" s="74">
        <v>0.40333333333333332</v>
      </c>
      <c r="AL681" s="74">
        <v>0.39300000000000002</v>
      </c>
      <c r="AM681" s="74">
        <v>0.39300000000000002</v>
      </c>
      <c r="AN681" s="74">
        <v>0.39300000000000002</v>
      </c>
      <c r="AO681" s="74">
        <v>0.39300000000000002</v>
      </c>
      <c r="AP681" s="74">
        <v>0.39300000000000002</v>
      </c>
      <c r="AQ681" s="74">
        <v>0.39300000000000002</v>
      </c>
      <c r="AR681" s="74">
        <v>0.40627350427350423</v>
      </c>
    </row>
    <row r="682" spans="1:44" x14ac:dyDescent="0.3">
      <c r="A682" s="74" t="s">
        <v>121</v>
      </c>
      <c r="B682" s="74" t="s">
        <v>294</v>
      </c>
      <c r="C682" s="74">
        <v>0.84599999999999997</v>
      </c>
      <c r="D682" s="74">
        <v>0.84599999999999997</v>
      </c>
      <c r="E682" s="74">
        <v>0.84599999999999997</v>
      </c>
      <c r="F682" s="74">
        <v>0.84599999999999997</v>
      </c>
      <c r="G682" s="74">
        <v>0.84599999999999997</v>
      </c>
      <c r="H682" s="74">
        <v>0.62</v>
      </c>
      <c r="I682" s="74">
        <v>0.39500000000000002</v>
      </c>
      <c r="J682" s="74">
        <v>0.56699999999999995</v>
      </c>
      <c r="K682" s="74">
        <v>0.73899999999999999</v>
      </c>
      <c r="L682" s="74">
        <v>0.54600000000000004</v>
      </c>
      <c r="M682" s="74">
        <v>0.161</v>
      </c>
      <c r="N682" s="74">
        <v>0.14899999999999999</v>
      </c>
      <c r="O682" s="74">
        <v>0.13600000000000001</v>
      </c>
      <c r="P682" s="74">
        <v>0.27</v>
      </c>
      <c r="Q682" s="74">
        <v>0.40400000000000003</v>
      </c>
      <c r="R682" s="74">
        <v>0.40400000000000003</v>
      </c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>
        <v>0.53881249999999992</v>
      </c>
    </row>
    <row r="683" spans="1:44" x14ac:dyDescent="0.3">
      <c r="A683" s="74" t="s">
        <v>121</v>
      </c>
      <c r="B683" s="74" t="s">
        <v>295</v>
      </c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</row>
    <row r="684" spans="1:44" x14ac:dyDescent="0.3">
      <c r="A684" s="74" t="s">
        <v>121</v>
      </c>
      <c r="B684" s="74" t="s">
        <v>296</v>
      </c>
      <c r="C684" s="74">
        <v>0.159</v>
      </c>
      <c r="D684" s="74">
        <v>0.15775</v>
      </c>
      <c r="E684" s="74">
        <v>0.15775</v>
      </c>
      <c r="F684" s="74">
        <v>0.15775</v>
      </c>
      <c r="G684" s="74">
        <v>0.15775</v>
      </c>
      <c r="H684" s="74">
        <v>0.15775</v>
      </c>
      <c r="I684" s="74">
        <v>0.15775</v>
      </c>
      <c r="J684" s="74">
        <v>0.15775</v>
      </c>
      <c r="K684" s="74">
        <v>0.15775</v>
      </c>
      <c r="L684" s="74">
        <v>0.15775</v>
      </c>
      <c r="M684" s="74">
        <v>0.15775</v>
      </c>
      <c r="N684" s="74">
        <v>0.15775</v>
      </c>
      <c r="O684" s="74">
        <v>0.15775</v>
      </c>
      <c r="P684" s="74">
        <v>0.15775</v>
      </c>
      <c r="Q684" s="74">
        <v>0.15775</v>
      </c>
      <c r="R684" s="74">
        <v>0.15775</v>
      </c>
      <c r="S684" s="74">
        <v>0.15775</v>
      </c>
      <c r="T684" s="74">
        <v>0.15775</v>
      </c>
      <c r="U684" s="74">
        <v>0.15775</v>
      </c>
      <c r="V684" s="74">
        <v>0.15775</v>
      </c>
      <c r="W684" s="74">
        <v>0.15775</v>
      </c>
      <c r="X684" s="74">
        <v>0.15525</v>
      </c>
      <c r="Y684" s="74">
        <v>0.15325</v>
      </c>
      <c r="Z684" s="74">
        <v>0.15525</v>
      </c>
      <c r="AA684" s="74">
        <v>0.1565</v>
      </c>
      <c r="AB684" s="74">
        <v>0.15775</v>
      </c>
      <c r="AC684" s="74">
        <v>0.15775</v>
      </c>
      <c r="AD684" s="74">
        <v>0.15775</v>
      </c>
      <c r="AE684" s="74">
        <v>0.15775</v>
      </c>
      <c r="AF684" s="74">
        <v>0.15775</v>
      </c>
      <c r="AG684" s="74">
        <v>0.15775</v>
      </c>
      <c r="AH684" s="74">
        <v>0.15775</v>
      </c>
      <c r="AI684" s="74">
        <v>0.15775</v>
      </c>
      <c r="AJ684" s="74">
        <v>0.15775</v>
      </c>
      <c r="AK684" s="74">
        <v>0.15775</v>
      </c>
      <c r="AL684" s="74">
        <v>0.15775</v>
      </c>
      <c r="AM684" s="74">
        <v>0.15775</v>
      </c>
      <c r="AN684" s="74">
        <v>0.15775</v>
      </c>
      <c r="AO684" s="74">
        <v>0.15775</v>
      </c>
      <c r="AP684" s="74">
        <v>0.15775</v>
      </c>
      <c r="AQ684" s="74">
        <v>0.15775</v>
      </c>
      <c r="AR684" s="74">
        <v>0.1575092024539877</v>
      </c>
    </row>
    <row r="685" spans="1:44" x14ac:dyDescent="0.3">
      <c r="A685" s="74" t="s">
        <v>121</v>
      </c>
      <c r="B685" s="74" t="s">
        <v>297</v>
      </c>
      <c r="C685" s="74">
        <v>0.496</v>
      </c>
      <c r="D685" s="74">
        <v>0.38</v>
      </c>
      <c r="E685" s="74">
        <v>0.26350000000000001</v>
      </c>
      <c r="F685" s="74">
        <v>0.32850000000000001</v>
      </c>
      <c r="G685" s="74">
        <v>0.40050000000000002</v>
      </c>
      <c r="H685" s="74">
        <v>0.48</v>
      </c>
      <c r="I685" s="74">
        <v>0.56200000000000006</v>
      </c>
      <c r="J685" s="74">
        <v>0.47399999999999998</v>
      </c>
      <c r="K685" s="74">
        <v>0.38650000000000001</v>
      </c>
      <c r="L685" s="74">
        <v>0.47849999999999998</v>
      </c>
      <c r="M685" s="74">
        <v>0.57099999999999995</v>
      </c>
      <c r="N685" s="74">
        <v>0.55699999999999994</v>
      </c>
      <c r="O685" s="74">
        <v>0.54299999999999993</v>
      </c>
      <c r="P685" s="74">
        <v>0.52600000000000002</v>
      </c>
      <c r="Q685" s="74">
        <v>0.50950000000000006</v>
      </c>
      <c r="R685" s="74">
        <v>0.45200000000000001</v>
      </c>
      <c r="S685" s="74">
        <v>0.39500000000000002</v>
      </c>
      <c r="T685" s="74">
        <v>0.36799999999999999</v>
      </c>
      <c r="U685" s="74">
        <v>0.34150000000000003</v>
      </c>
      <c r="V685" s="74">
        <v>0.31699999999999989</v>
      </c>
      <c r="W685" s="74">
        <v>0.29299999999999998</v>
      </c>
      <c r="X685" s="74">
        <v>0.25</v>
      </c>
      <c r="Y685" s="74">
        <v>0.20649999999999999</v>
      </c>
      <c r="Z685" s="74">
        <v>0.16450000000000001</v>
      </c>
      <c r="AA685" s="74">
        <v>0.1225</v>
      </c>
      <c r="AB685" s="74">
        <v>8.1000000000000003E-2</v>
      </c>
      <c r="AC685" s="74">
        <v>6.8500000000000005E-2</v>
      </c>
      <c r="AD685" s="74">
        <v>5.5E-2</v>
      </c>
      <c r="AE685" s="74">
        <v>4.2500000000000003E-2</v>
      </c>
      <c r="AF685" s="74">
        <v>2.9000000000000001E-2</v>
      </c>
      <c r="AG685" s="74">
        <v>1.6500000000000001E-2</v>
      </c>
      <c r="AH685" s="74">
        <v>1.8499999999999999E-2</v>
      </c>
      <c r="AI685" s="74">
        <v>2.1499999999999998E-2</v>
      </c>
      <c r="AJ685" s="74">
        <v>2.35E-2</v>
      </c>
      <c r="AK685" s="74">
        <v>2.5999999999999999E-2</v>
      </c>
      <c r="AL685" s="74">
        <v>2.8500000000000001E-2</v>
      </c>
      <c r="AM685" s="74">
        <v>2.3E-2</v>
      </c>
      <c r="AN685" s="74">
        <v>1.7000000000000001E-2</v>
      </c>
      <c r="AO685" s="74">
        <v>1.15E-2</v>
      </c>
      <c r="AP685" s="74">
        <v>5.4999999999999997E-3</v>
      </c>
      <c r="AQ685" s="74">
        <v>0</v>
      </c>
      <c r="AR685" s="74">
        <v>0.25203658536585383</v>
      </c>
    </row>
    <row r="686" spans="1:44" x14ac:dyDescent="0.3">
      <c r="A686" s="74" t="s">
        <v>121</v>
      </c>
      <c r="B686" s="74" t="s">
        <v>298</v>
      </c>
      <c r="C686" s="74">
        <v>0</v>
      </c>
      <c r="D686" s="74">
        <v>0</v>
      </c>
      <c r="E686" s="74">
        <v>0</v>
      </c>
      <c r="F686" s="74">
        <v>0</v>
      </c>
      <c r="G686" s="74">
        <v>0</v>
      </c>
      <c r="H686" s="74">
        <v>0</v>
      </c>
      <c r="I686" s="74">
        <v>0</v>
      </c>
      <c r="J686" s="74">
        <v>0</v>
      </c>
      <c r="K686" s="74">
        <v>0</v>
      </c>
      <c r="L686" s="74">
        <v>0</v>
      </c>
      <c r="M686" s="74">
        <v>0</v>
      </c>
      <c r="N686" s="74">
        <v>0</v>
      </c>
      <c r="O686" s="74">
        <v>0</v>
      </c>
      <c r="P686" s="74">
        <v>0</v>
      </c>
      <c r="Q686" s="74">
        <v>0</v>
      </c>
      <c r="R686" s="74">
        <v>0</v>
      </c>
      <c r="S686" s="74">
        <v>0</v>
      </c>
      <c r="T686" s="74">
        <v>0</v>
      </c>
      <c r="U686" s="74">
        <v>0</v>
      </c>
      <c r="V686" s="74">
        <v>0</v>
      </c>
      <c r="W686" s="74">
        <v>0</v>
      </c>
      <c r="X686" s="74">
        <v>0</v>
      </c>
      <c r="Y686" s="74">
        <v>0</v>
      </c>
      <c r="Z686" s="74">
        <v>0</v>
      </c>
      <c r="AA686" s="74">
        <v>0</v>
      </c>
      <c r="AB686" s="74">
        <v>0</v>
      </c>
      <c r="AC686" s="74">
        <v>0</v>
      </c>
      <c r="AD686" s="74">
        <v>0</v>
      </c>
      <c r="AE686" s="74">
        <v>0</v>
      </c>
      <c r="AF686" s="74">
        <v>0</v>
      </c>
      <c r="AG686" s="74">
        <v>0</v>
      </c>
      <c r="AH686" s="74">
        <v>0</v>
      </c>
      <c r="AI686" s="74">
        <v>0</v>
      </c>
      <c r="AJ686" s="74">
        <v>0</v>
      </c>
      <c r="AK686" s="74">
        <v>0</v>
      </c>
      <c r="AL686" s="74">
        <v>0</v>
      </c>
      <c r="AM686" s="74">
        <v>0</v>
      </c>
      <c r="AN686" s="74">
        <v>0</v>
      </c>
      <c r="AO686" s="74">
        <v>0</v>
      </c>
      <c r="AP686" s="74">
        <v>0</v>
      </c>
      <c r="AQ686" s="74">
        <v>0</v>
      </c>
      <c r="AR686" s="74">
        <v>0</v>
      </c>
    </row>
    <row r="687" spans="1:44" x14ac:dyDescent="0.3">
      <c r="A687" s="74" t="s">
        <v>121</v>
      </c>
      <c r="B687" s="74" t="s">
        <v>251</v>
      </c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</row>
    <row r="688" spans="1:44" x14ac:dyDescent="0.3">
      <c r="A688" s="74" t="s">
        <v>121</v>
      </c>
      <c r="B688" s="74" t="s">
        <v>299</v>
      </c>
      <c r="C688" s="74">
        <v>0.35575000000000001</v>
      </c>
      <c r="D688" s="74">
        <v>0.40825</v>
      </c>
      <c r="E688" s="74">
        <v>0.46074999999999999</v>
      </c>
      <c r="F688" s="74">
        <v>0.43049999999999999</v>
      </c>
      <c r="G688" s="74">
        <v>0.4</v>
      </c>
      <c r="H688" s="74">
        <v>0.39824999999999999</v>
      </c>
      <c r="I688" s="74">
        <v>0.39600000000000002</v>
      </c>
      <c r="J688" s="74">
        <v>0.39600000000000002</v>
      </c>
      <c r="K688" s="74">
        <v>0.39600000000000002</v>
      </c>
      <c r="L688" s="74">
        <v>0.39650000000000002</v>
      </c>
      <c r="M688" s="74">
        <v>0.39650000000000002</v>
      </c>
      <c r="N688" s="74">
        <v>0.39650000000000002</v>
      </c>
      <c r="O688" s="74">
        <v>0.39650000000000002</v>
      </c>
      <c r="P688" s="74">
        <v>0.39674999999999999</v>
      </c>
      <c r="Q688" s="74">
        <v>0.39674999999999999</v>
      </c>
      <c r="R688" s="74">
        <v>0.39674999999999999</v>
      </c>
      <c r="S688" s="74">
        <v>0.39674999999999999</v>
      </c>
      <c r="T688" s="74">
        <v>0.39674999999999999</v>
      </c>
      <c r="U688" s="74">
        <v>0.39674999999999999</v>
      </c>
      <c r="V688" s="74">
        <v>0.39674999999999999</v>
      </c>
      <c r="W688" s="74">
        <v>0.39674999999999999</v>
      </c>
      <c r="X688" s="74">
        <v>0.39674999999999999</v>
      </c>
      <c r="Y688" s="74">
        <v>0.39674999999999999</v>
      </c>
      <c r="Z688" s="74">
        <v>0.39674999999999999</v>
      </c>
      <c r="AA688" s="74">
        <v>0.39674999999999999</v>
      </c>
      <c r="AB688" s="74">
        <v>0.39674999999999999</v>
      </c>
      <c r="AC688" s="74">
        <v>0.39674999999999999</v>
      </c>
      <c r="AD688" s="74">
        <v>0.39674999999999999</v>
      </c>
      <c r="AE688" s="74">
        <v>0.39650000000000002</v>
      </c>
      <c r="AF688" s="74">
        <v>0.39650000000000002</v>
      </c>
      <c r="AG688" s="74">
        <v>0.39650000000000002</v>
      </c>
      <c r="AH688" s="74">
        <v>0.39650000000000002</v>
      </c>
      <c r="AI688" s="74">
        <v>0.39650000000000002</v>
      </c>
      <c r="AJ688" s="74">
        <v>0.39650000000000002</v>
      </c>
      <c r="AK688" s="74">
        <v>0.39650000000000002</v>
      </c>
      <c r="AL688" s="74">
        <v>0.39650000000000002</v>
      </c>
      <c r="AM688" s="74">
        <v>0.39650000000000002</v>
      </c>
      <c r="AN688" s="74">
        <v>0.39650000000000002</v>
      </c>
      <c r="AO688" s="74">
        <v>0.39674999999999999</v>
      </c>
      <c r="AP688" s="74">
        <v>0.39674999999999999</v>
      </c>
      <c r="AQ688" s="74">
        <v>0.39674999999999999</v>
      </c>
      <c r="AR688" s="74">
        <v>0.39839024390243971</v>
      </c>
    </row>
    <row r="689" spans="1:44" x14ac:dyDescent="0.3">
      <c r="A689" s="74" t="s">
        <v>121</v>
      </c>
      <c r="B689" s="74" t="s">
        <v>253</v>
      </c>
      <c r="C689" s="74">
        <v>0.90200000000000002</v>
      </c>
      <c r="D689" s="74">
        <v>0.90200000000000002</v>
      </c>
      <c r="E689" s="74">
        <v>0.90200000000000002</v>
      </c>
      <c r="F689" s="74">
        <v>0.90200000000000002</v>
      </c>
      <c r="G689" s="74">
        <v>0.90200000000000002</v>
      </c>
      <c r="H689" s="74">
        <v>0.90200000000000002</v>
      </c>
      <c r="I689" s="74">
        <v>0.90200000000000002</v>
      </c>
      <c r="J689" s="74">
        <v>0.90200000000000002</v>
      </c>
      <c r="K689" s="74">
        <v>0.90200000000000002</v>
      </c>
      <c r="L689" s="74">
        <v>0.90200000000000002</v>
      </c>
      <c r="M689" s="74">
        <v>0.90200000000000002</v>
      </c>
      <c r="N689" s="74">
        <v>0.90200000000000002</v>
      </c>
      <c r="O689" s="74">
        <v>0.90200000000000002</v>
      </c>
      <c r="P689" s="74">
        <v>0.90200000000000002</v>
      </c>
      <c r="Q689" s="74">
        <v>0.90200000000000002</v>
      </c>
      <c r="R689" s="74">
        <v>0.90200000000000002</v>
      </c>
      <c r="S689" s="74">
        <v>0.90200000000000002</v>
      </c>
      <c r="T689" s="74">
        <v>0.90200000000000002</v>
      </c>
      <c r="U689" s="74">
        <v>0.90200000000000002</v>
      </c>
      <c r="V689" s="74">
        <v>0.90200000000000002</v>
      </c>
      <c r="W689" s="74">
        <v>0.90200000000000002</v>
      </c>
      <c r="X689" s="74">
        <v>0.90200000000000002</v>
      </c>
      <c r="Y689" s="74">
        <v>0.90200000000000002</v>
      </c>
      <c r="Z689" s="74">
        <v>0.90200000000000002</v>
      </c>
      <c r="AA689" s="74">
        <v>0.90200000000000002</v>
      </c>
      <c r="AB689" s="74">
        <v>0.90200000000000002</v>
      </c>
      <c r="AC689" s="74">
        <v>0.85799999999999998</v>
      </c>
      <c r="AD689" s="74">
        <v>0.81299999999999994</v>
      </c>
      <c r="AE689" s="74">
        <v>0.76900000000000002</v>
      </c>
      <c r="AF689" s="74">
        <v>0.72399999999999998</v>
      </c>
      <c r="AG689" s="74">
        <v>0.68</v>
      </c>
      <c r="AH689" s="74">
        <v>0.68</v>
      </c>
      <c r="AI689" s="74">
        <v>0.68</v>
      </c>
      <c r="AJ689" s="74">
        <v>0.68</v>
      </c>
      <c r="AK689" s="74">
        <v>0.68</v>
      </c>
      <c r="AL689" s="74">
        <v>0.68</v>
      </c>
      <c r="AM689" s="74">
        <v>0.68</v>
      </c>
      <c r="AN689" s="74">
        <v>0.68</v>
      </c>
      <c r="AO689" s="74">
        <v>0.68</v>
      </c>
      <c r="AP689" s="74">
        <v>0.68</v>
      </c>
      <c r="AQ689" s="74">
        <v>0.68</v>
      </c>
      <c r="AR689" s="74">
        <v>0.83160975609756094</v>
      </c>
    </row>
    <row r="690" spans="1:44" x14ac:dyDescent="0.3">
      <c r="A690" s="74" t="s">
        <v>121</v>
      </c>
      <c r="B690" s="74" t="s">
        <v>300</v>
      </c>
      <c r="C690" s="74">
        <v>0.873</v>
      </c>
      <c r="D690" s="74">
        <v>0.87349999999999994</v>
      </c>
      <c r="E690" s="74">
        <v>0.874</v>
      </c>
      <c r="F690" s="74">
        <v>0.87349999999999994</v>
      </c>
      <c r="G690" s="74">
        <v>0.87349999999999994</v>
      </c>
      <c r="H690" s="74">
        <v>0.874</v>
      </c>
      <c r="I690" s="74">
        <v>0.874</v>
      </c>
      <c r="J690" s="74">
        <v>0.874</v>
      </c>
      <c r="K690" s="74">
        <v>0.874</v>
      </c>
      <c r="L690" s="74">
        <v>0.87450000000000006</v>
      </c>
      <c r="M690" s="74">
        <v>0.875</v>
      </c>
      <c r="N690" s="74">
        <v>0.875</v>
      </c>
      <c r="O690" s="74">
        <v>0.875</v>
      </c>
      <c r="P690" s="74">
        <v>0.875</v>
      </c>
      <c r="Q690" s="74">
        <v>0.875</v>
      </c>
      <c r="R690" s="74">
        <v>0.875</v>
      </c>
      <c r="S690" s="74">
        <v>0.875</v>
      </c>
      <c r="T690" s="74">
        <v>0.875</v>
      </c>
      <c r="U690" s="74">
        <v>0.875</v>
      </c>
      <c r="V690" s="74">
        <v>0.875</v>
      </c>
      <c r="W690" s="74">
        <v>0.875</v>
      </c>
      <c r="X690" s="74">
        <v>0.875</v>
      </c>
      <c r="Y690" s="74">
        <v>0.875</v>
      </c>
      <c r="Z690" s="74">
        <v>0.875</v>
      </c>
      <c r="AA690" s="74">
        <v>0.875</v>
      </c>
      <c r="AB690" s="74">
        <v>0.875</v>
      </c>
      <c r="AC690" s="74">
        <v>0.875</v>
      </c>
      <c r="AD690" s="74">
        <v>0.875</v>
      </c>
      <c r="AE690" s="74">
        <v>0.875</v>
      </c>
      <c r="AF690" s="74">
        <v>0.875</v>
      </c>
      <c r="AG690" s="74">
        <v>0.875</v>
      </c>
      <c r="AH690" s="74">
        <v>0.875</v>
      </c>
      <c r="AI690" s="74">
        <v>0.875</v>
      </c>
      <c r="AJ690" s="74">
        <v>0.875</v>
      </c>
      <c r="AK690" s="74">
        <v>0.875</v>
      </c>
      <c r="AL690" s="74">
        <v>0.875</v>
      </c>
      <c r="AM690" s="74">
        <v>0.875</v>
      </c>
      <c r="AN690" s="74">
        <v>0.875</v>
      </c>
      <c r="AO690" s="74">
        <v>0.875</v>
      </c>
      <c r="AP690" s="74">
        <v>0.875</v>
      </c>
      <c r="AQ690" s="74">
        <v>0.875</v>
      </c>
      <c r="AR690" s="74">
        <v>0.87470731707317073</v>
      </c>
    </row>
    <row r="691" spans="1:44" x14ac:dyDescent="0.3">
      <c r="A691" s="74" t="s">
        <v>121</v>
      </c>
      <c r="B691" s="74" t="s">
        <v>282</v>
      </c>
      <c r="C691" s="74">
        <v>0.218</v>
      </c>
      <c r="D691" s="74">
        <v>0.217</v>
      </c>
      <c r="E691" s="74">
        <v>0.216</v>
      </c>
      <c r="F691" s="74">
        <v>0.215</v>
      </c>
      <c r="G691" s="74">
        <v>0.214</v>
      </c>
      <c r="H691" s="74">
        <v>0.21299999999999999</v>
      </c>
      <c r="I691" s="74">
        <v>0.21199999999999999</v>
      </c>
      <c r="J691" s="74">
        <v>0.216</v>
      </c>
      <c r="K691" s="74">
        <v>0.2155</v>
      </c>
      <c r="L691" s="74">
        <v>0.2145</v>
      </c>
      <c r="M691" s="74">
        <v>0.2135</v>
      </c>
      <c r="N691" s="74">
        <v>0.21249999999999999</v>
      </c>
      <c r="O691" s="74">
        <v>0.21149999999999999</v>
      </c>
      <c r="P691" s="74">
        <v>0.21049999999999999</v>
      </c>
      <c r="Q691" s="74">
        <v>0.20949999999999999</v>
      </c>
      <c r="R691" s="74">
        <v>0.20799999999999999</v>
      </c>
      <c r="S691" s="74">
        <v>0.20699999999999999</v>
      </c>
      <c r="T691" s="74">
        <v>0.20599999999999999</v>
      </c>
      <c r="U691" s="74">
        <v>0.20499999999999999</v>
      </c>
      <c r="V691" s="74">
        <v>0.21675</v>
      </c>
      <c r="W691" s="74">
        <v>0.2165</v>
      </c>
      <c r="X691" s="74">
        <v>0.21725</v>
      </c>
      <c r="Y691" s="74">
        <v>0.21725</v>
      </c>
      <c r="Z691" s="74">
        <v>0.2165</v>
      </c>
      <c r="AA691" s="74">
        <v>0.21625</v>
      </c>
      <c r="AB691" s="74">
        <v>0.2155</v>
      </c>
      <c r="AC691" s="74">
        <v>0.21475</v>
      </c>
      <c r="AD691" s="74">
        <v>0.21425</v>
      </c>
      <c r="AE691" s="74">
        <v>0.2135</v>
      </c>
      <c r="AF691" s="74">
        <v>0.21249999999999999</v>
      </c>
      <c r="AG691" s="74">
        <v>0.21149999999999999</v>
      </c>
      <c r="AH691" s="74">
        <v>0.21099999999999999</v>
      </c>
      <c r="AI691" s="74">
        <v>0.21024999999999999</v>
      </c>
      <c r="AJ691" s="74">
        <v>0.20974999999999999</v>
      </c>
      <c r="AK691" s="74">
        <v>0.20899999999999999</v>
      </c>
      <c r="AL691" s="74">
        <v>0.20824999999999999</v>
      </c>
      <c r="AM691" s="74">
        <v>0.20749999999999999</v>
      </c>
      <c r="AN691" s="74">
        <v>0.20724999999999999</v>
      </c>
      <c r="AO691" s="74">
        <v>0.20674999999999999</v>
      </c>
      <c r="AP691" s="74">
        <v>0.20624999999999999</v>
      </c>
      <c r="AQ691" s="74">
        <v>0.20549999999999999</v>
      </c>
      <c r="AR691" s="74">
        <v>0.21193277310924361</v>
      </c>
    </row>
    <row r="692" spans="1:44" x14ac:dyDescent="0.3">
      <c r="A692" s="74" t="s">
        <v>121</v>
      </c>
      <c r="B692" s="74" t="s">
        <v>284</v>
      </c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>
        <v>0.36299999999999999</v>
      </c>
      <c r="AI692" s="74">
        <v>0.36299999999999999</v>
      </c>
      <c r="AJ692" s="74">
        <v>0.36299999999999999</v>
      </c>
      <c r="AK692" s="74">
        <v>0.36299999999999999</v>
      </c>
      <c r="AL692" s="74">
        <v>0.36299999999999999</v>
      </c>
      <c r="AM692" s="74">
        <v>0.36549999999999999</v>
      </c>
      <c r="AN692" s="74">
        <v>0.36799999999999999</v>
      </c>
      <c r="AO692" s="74">
        <v>0.3715</v>
      </c>
      <c r="AP692" s="74">
        <v>0.374</v>
      </c>
      <c r="AQ692" s="74">
        <v>0.377</v>
      </c>
      <c r="AR692" s="74">
        <v>0.36709999999999998</v>
      </c>
    </row>
    <row r="693" spans="1:44" x14ac:dyDescent="0.3">
      <c r="A693" s="74" t="s">
        <v>121</v>
      </c>
      <c r="B693" s="74" t="s">
        <v>286</v>
      </c>
      <c r="C693" s="74">
        <v>0.30249999999999999</v>
      </c>
      <c r="D693" s="74">
        <v>0.29233333333333328</v>
      </c>
      <c r="E693" s="74">
        <v>0.29199999999999998</v>
      </c>
      <c r="F693" s="74">
        <v>0.29233333333333328</v>
      </c>
      <c r="G693" s="74">
        <v>0.29266666666666669</v>
      </c>
      <c r="H693" s="74">
        <v>0.29133333333333328</v>
      </c>
      <c r="I693" s="74">
        <v>0.28966666666666668</v>
      </c>
      <c r="J693" s="74">
        <v>0.29133333333333328</v>
      </c>
      <c r="K693" s="74">
        <v>0.29266666666666669</v>
      </c>
      <c r="L693" s="74">
        <v>0.29299999999999998</v>
      </c>
      <c r="M693" s="74">
        <v>0.29333333333333328</v>
      </c>
      <c r="N693" s="74">
        <v>0.29333333333333328</v>
      </c>
      <c r="O693" s="74">
        <v>0.29333333333333328</v>
      </c>
      <c r="P693" s="74">
        <v>0.29333333333333328</v>
      </c>
      <c r="Q693" s="74">
        <v>0.29333333333333328</v>
      </c>
      <c r="R693" s="74">
        <v>0.29333333333333328</v>
      </c>
      <c r="S693" s="74">
        <v>0.29333333333333328</v>
      </c>
      <c r="T693" s="74">
        <v>0.30166666666666669</v>
      </c>
      <c r="U693" s="74">
        <v>0.30533333333333329</v>
      </c>
      <c r="V693" s="74">
        <v>0.30533333333333329</v>
      </c>
      <c r="W693" s="74">
        <v>0.30499999999999999</v>
      </c>
      <c r="X693" s="74">
        <v>0.30833333333333329</v>
      </c>
      <c r="Y693" s="74">
        <v>0.31133333333333341</v>
      </c>
      <c r="Z693" s="74">
        <v>0.3106666666666667</v>
      </c>
      <c r="AA693" s="74">
        <v>0.31</v>
      </c>
      <c r="AB693" s="74">
        <v>0.31</v>
      </c>
      <c r="AC693" s="74">
        <v>0.3116666666666667</v>
      </c>
      <c r="AD693" s="74">
        <v>0.31333333333333341</v>
      </c>
      <c r="AE693" s="74">
        <v>0.31466666666666671</v>
      </c>
      <c r="AF693" s="74">
        <v>0.31566666666666671</v>
      </c>
      <c r="AG693" s="74">
        <v>0.31666666666666671</v>
      </c>
      <c r="AH693" s="74">
        <v>0.32466666666666671</v>
      </c>
      <c r="AI693" s="74">
        <v>0.33266666666666672</v>
      </c>
      <c r="AJ693" s="74">
        <v>0.34066666666666667</v>
      </c>
      <c r="AK693" s="74">
        <v>0.35033333333333327</v>
      </c>
      <c r="AL693" s="74">
        <v>0.36233333333333329</v>
      </c>
      <c r="AM693" s="74">
        <v>0.36266666666666669</v>
      </c>
      <c r="AN693" s="74">
        <v>0.36299999999999999</v>
      </c>
      <c r="AO693" s="74">
        <v>0.36299999999999999</v>
      </c>
      <c r="AP693" s="74">
        <v>0.36333333333333329</v>
      </c>
      <c r="AQ693" s="74">
        <v>0.36333333333333329</v>
      </c>
      <c r="AR693" s="74">
        <v>0.31347540983606559</v>
      </c>
    </row>
    <row r="694" spans="1:44" x14ac:dyDescent="0.3">
      <c r="A694" s="74" t="s">
        <v>125</v>
      </c>
      <c r="B694" s="74" t="s">
        <v>125</v>
      </c>
      <c r="C694" s="74">
        <v>0.27007692307692299</v>
      </c>
      <c r="D694" s="74">
        <v>0.283775</v>
      </c>
      <c r="E694" s="74">
        <v>0.31120512820512808</v>
      </c>
      <c r="F694" s="74">
        <v>0.30812195121951208</v>
      </c>
      <c r="G694" s="74">
        <v>0.32165853658536581</v>
      </c>
      <c r="H694" s="74">
        <v>0.32526190476190459</v>
      </c>
      <c r="I694" s="74">
        <v>0.32835714285714279</v>
      </c>
      <c r="J694" s="74">
        <v>0.3256444444444444</v>
      </c>
      <c r="K694" s="74">
        <v>0.32935555555555551</v>
      </c>
      <c r="L694" s="74">
        <v>0.32635555555555551</v>
      </c>
      <c r="M694" s="74">
        <v>0.3097727272727272</v>
      </c>
      <c r="N694" s="74">
        <v>0.30975555555555562</v>
      </c>
      <c r="O694" s="74">
        <v>0.30555555555555552</v>
      </c>
      <c r="P694" s="74">
        <v>0.30410416666666662</v>
      </c>
      <c r="Q694" s="74">
        <v>0.31364583333333329</v>
      </c>
      <c r="R694" s="74">
        <v>0.27403846153846162</v>
      </c>
      <c r="S694" s="74">
        <v>0.26301923076923073</v>
      </c>
      <c r="T694" s="74">
        <v>0.25692307692307692</v>
      </c>
      <c r="U694" s="74">
        <v>0.25065384615384612</v>
      </c>
      <c r="V694" s="74">
        <v>0.2352641509433962</v>
      </c>
      <c r="W694" s="74">
        <v>0.22515094339622641</v>
      </c>
      <c r="X694" s="74">
        <v>0.22598148148148139</v>
      </c>
      <c r="Y694" s="74">
        <v>0.2081923076923077</v>
      </c>
      <c r="Z694" s="74">
        <v>0.20817307692307691</v>
      </c>
      <c r="AA694" s="74">
        <v>0.2080769230769231</v>
      </c>
      <c r="AB694" s="74">
        <v>0.20128571428571429</v>
      </c>
      <c r="AC694" s="74">
        <v>0.20046938775510201</v>
      </c>
      <c r="AD694" s="74">
        <v>0.1997755102040816</v>
      </c>
      <c r="AE694" s="74">
        <v>0.199265306122449</v>
      </c>
      <c r="AF694" s="74">
        <v>0.19863265306122449</v>
      </c>
      <c r="AG694" s="74">
        <v>0.1982040816326531</v>
      </c>
      <c r="AH694" s="74">
        <v>0.1977755102040816</v>
      </c>
      <c r="AI694" s="74">
        <v>0.197265306122449</v>
      </c>
      <c r="AJ694" s="74">
        <v>0.1967755102040816</v>
      </c>
      <c r="AK694" s="74">
        <v>0.1963061224489796</v>
      </c>
      <c r="AL694" s="74">
        <v>0.19575510204081631</v>
      </c>
      <c r="AM694" s="74">
        <v>0.20345098039215689</v>
      </c>
      <c r="AN694" s="74">
        <v>0.20184313725490191</v>
      </c>
      <c r="AO694" s="74">
        <v>0.20011764705882351</v>
      </c>
      <c r="AP694" s="74">
        <v>0.19829411764705879</v>
      </c>
      <c r="AQ694" s="74">
        <v>0.19649019607843141</v>
      </c>
      <c r="AR694" s="74">
        <v>0.24592119979664459</v>
      </c>
    </row>
    <row r="695" spans="1:44" x14ac:dyDescent="0.3">
      <c r="A695" s="74" t="s">
        <v>125</v>
      </c>
      <c r="B695" s="74" t="s">
        <v>292</v>
      </c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>
        <v>-4.2000000000000003E-2</v>
      </c>
      <c r="Q695" s="74">
        <v>-4.2000000000000003E-2</v>
      </c>
      <c r="R695" s="74">
        <v>-5.9400000000000008E-2</v>
      </c>
      <c r="S695" s="74">
        <v>-5.9400000000000008E-2</v>
      </c>
      <c r="T695" s="74">
        <v>-5.8399999999999987E-2</v>
      </c>
      <c r="U695" s="74">
        <v>-5.7799999999999997E-2</v>
      </c>
      <c r="V695" s="74">
        <v>-5.3666666666666668E-2</v>
      </c>
      <c r="W695" s="74">
        <v>-5.1999999999999998E-2</v>
      </c>
      <c r="X695" s="74">
        <v>-5.5E-2</v>
      </c>
      <c r="Y695" s="74">
        <v>-5.7500000000000002E-2</v>
      </c>
      <c r="Z695" s="74">
        <v>-5.7500000000000002E-2</v>
      </c>
      <c r="AA695" s="74">
        <v>-5.6333333333333339E-2</v>
      </c>
      <c r="AB695" s="74">
        <v>-5.45E-2</v>
      </c>
      <c r="AC695" s="74">
        <v>-5.8166666666666672E-2</v>
      </c>
      <c r="AD695" s="74">
        <v>-6.0999999999999999E-2</v>
      </c>
      <c r="AE695" s="74">
        <v>-6.3333333333333339E-2</v>
      </c>
      <c r="AF695" s="74">
        <v>-6.533333333333334E-2</v>
      </c>
      <c r="AG695" s="74">
        <v>-6.7000000000000004E-2</v>
      </c>
      <c r="AH695" s="74">
        <v>-6.7166666666666666E-2</v>
      </c>
      <c r="AI695" s="74">
        <v>-6.7500000000000004E-2</v>
      </c>
      <c r="AJ695" s="74">
        <v>-6.7500000000000004E-2</v>
      </c>
      <c r="AK695" s="74">
        <v>-6.7333333333333342E-2</v>
      </c>
      <c r="AL695" s="74">
        <v>-6.7500000000000004E-2</v>
      </c>
      <c r="AM695" s="74">
        <v>-6.6166666666666665E-2</v>
      </c>
      <c r="AN695" s="74">
        <v>-6.4666666666666664E-2</v>
      </c>
      <c r="AO695" s="74">
        <v>-6.3E-2</v>
      </c>
      <c r="AP695" s="74">
        <v>-6.183333333333333E-2</v>
      </c>
      <c r="AQ695" s="74">
        <v>-6.0333333333333329E-2</v>
      </c>
      <c r="AR695" s="74">
        <v>-6.0941558441558442E-2</v>
      </c>
    </row>
    <row r="696" spans="1:44" x14ac:dyDescent="0.3">
      <c r="A696" s="74" t="s">
        <v>125</v>
      </c>
      <c r="B696" s="74" t="s">
        <v>293</v>
      </c>
      <c r="C696" s="74">
        <v>0.35740000000000011</v>
      </c>
      <c r="D696" s="74">
        <v>0.36120000000000002</v>
      </c>
      <c r="E696" s="74">
        <v>0.3982</v>
      </c>
      <c r="F696" s="74">
        <v>0.29933333333333328</v>
      </c>
      <c r="G696" s="74">
        <v>0.28483333333333333</v>
      </c>
      <c r="H696" s="74">
        <v>0.26983333333333331</v>
      </c>
      <c r="I696" s="74">
        <v>0.26166666666666671</v>
      </c>
      <c r="J696" s="74">
        <v>0.25783333333333341</v>
      </c>
      <c r="K696" s="74">
        <v>0.25333333333333341</v>
      </c>
      <c r="L696" s="74">
        <v>0.25333333333333341</v>
      </c>
      <c r="M696" s="74">
        <v>0.25333333333333341</v>
      </c>
      <c r="N696" s="74">
        <v>0.25333333333333341</v>
      </c>
      <c r="O696" s="74">
        <v>0.25333333333333341</v>
      </c>
      <c r="P696" s="74">
        <v>0.26216666666666671</v>
      </c>
      <c r="Q696" s="74">
        <v>0.28849999999999998</v>
      </c>
      <c r="R696" s="74">
        <v>0.28849999999999998</v>
      </c>
      <c r="S696" s="74">
        <v>0.28849999999999998</v>
      </c>
      <c r="T696" s="74">
        <v>0.29033333333333328</v>
      </c>
      <c r="U696" s="74">
        <v>0.29199999999999998</v>
      </c>
      <c r="V696" s="74">
        <v>0.29033333333333328</v>
      </c>
      <c r="W696" s="74">
        <v>0.28849999999999998</v>
      </c>
      <c r="X696" s="74">
        <v>0.29433333333333328</v>
      </c>
      <c r="Y696" s="74">
        <v>0.3</v>
      </c>
      <c r="Z696" s="74">
        <v>0.30716666666666659</v>
      </c>
      <c r="AA696" s="74">
        <v>0.31383333333333341</v>
      </c>
      <c r="AB696" s="74">
        <v>0.32</v>
      </c>
      <c r="AC696" s="74">
        <v>0.3236666666666666</v>
      </c>
      <c r="AD696" s="74">
        <v>0.32716666666666672</v>
      </c>
      <c r="AE696" s="74">
        <v>0.33100000000000002</v>
      </c>
      <c r="AF696" s="74">
        <v>0.33433333333333343</v>
      </c>
      <c r="AG696" s="74">
        <v>0.33800000000000002</v>
      </c>
      <c r="AH696" s="74">
        <v>0.32983333333333331</v>
      </c>
      <c r="AI696" s="74">
        <v>0.32216666666666671</v>
      </c>
      <c r="AJ696" s="74">
        <v>0.314</v>
      </c>
      <c r="AK696" s="74">
        <v>0.30599999999999999</v>
      </c>
      <c r="AL696" s="74">
        <v>0.29799999999999999</v>
      </c>
      <c r="AM696" s="74">
        <v>0.28166666666666668</v>
      </c>
      <c r="AN696" s="74">
        <v>0.26466666666666672</v>
      </c>
      <c r="AO696" s="74">
        <v>0.24733333333333329</v>
      </c>
      <c r="AP696" s="74">
        <v>0.22950000000000001</v>
      </c>
      <c r="AQ696" s="74">
        <v>0.21083333333333329</v>
      </c>
      <c r="AR696" s="74">
        <v>0.29267078189300427</v>
      </c>
    </row>
    <row r="697" spans="1:44" x14ac:dyDescent="0.3">
      <c r="A697" s="74" t="s">
        <v>125</v>
      </c>
      <c r="B697" s="74" t="s">
        <v>294</v>
      </c>
      <c r="C697" s="74">
        <v>0.4976666666666667</v>
      </c>
      <c r="D697" s="74">
        <v>0.39750000000000002</v>
      </c>
      <c r="E697" s="74">
        <v>0.35460000000000003</v>
      </c>
      <c r="F697" s="74">
        <v>0.5464</v>
      </c>
      <c r="G697" s="74">
        <v>0.76459999999999995</v>
      </c>
      <c r="H697" s="74">
        <v>0.72360000000000002</v>
      </c>
      <c r="I697" s="74">
        <v>0.65500000000000003</v>
      </c>
      <c r="J697" s="74">
        <v>0.69840000000000002</v>
      </c>
      <c r="K697" s="74">
        <v>0.74480000000000002</v>
      </c>
      <c r="L697" s="74">
        <v>0.6866000000000001</v>
      </c>
      <c r="M697" s="74">
        <v>0.57325000000000004</v>
      </c>
      <c r="N697" s="74">
        <v>0.54625000000000001</v>
      </c>
      <c r="O697" s="74">
        <v>0.51924999999999999</v>
      </c>
      <c r="P697" s="74">
        <v>0.58374999999999999</v>
      </c>
      <c r="Q697" s="74">
        <v>0.66525000000000001</v>
      </c>
      <c r="R697" s="74">
        <v>0.66500000000000004</v>
      </c>
      <c r="S697" s="74">
        <v>0.66474999999999995</v>
      </c>
      <c r="T697" s="74">
        <v>0.62450000000000006</v>
      </c>
      <c r="U697" s="74">
        <v>0.58199999999999996</v>
      </c>
      <c r="V697" s="74">
        <v>0.48675000000000002</v>
      </c>
      <c r="W697" s="74">
        <v>0.39150000000000001</v>
      </c>
      <c r="X697" s="74">
        <v>0.36649999999999988</v>
      </c>
      <c r="Y697" s="74">
        <v>0.31900000000000001</v>
      </c>
      <c r="Z697" s="74">
        <v>0.31900000000000001</v>
      </c>
      <c r="AA697" s="74">
        <v>0.31900000000000001</v>
      </c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>
        <v>0.55767889908256918</v>
      </c>
    </row>
    <row r="698" spans="1:44" x14ac:dyDescent="0.3">
      <c r="A698" s="74" t="s">
        <v>125</v>
      </c>
      <c r="B698" s="74" t="s">
        <v>295</v>
      </c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</row>
    <row r="699" spans="1:44" x14ac:dyDescent="0.3">
      <c r="A699" s="74" t="s">
        <v>125</v>
      </c>
      <c r="B699" s="74" t="s">
        <v>296</v>
      </c>
      <c r="C699" s="74">
        <v>0.15579999999999999</v>
      </c>
      <c r="D699" s="74">
        <v>0.1565</v>
      </c>
      <c r="E699" s="74">
        <v>0.1565</v>
      </c>
      <c r="F699" s="74">
        <v>0.1565</v>
      </c>
      <c r="G699" s="74">
        <v>0.1565</v>
      </c>
      <c r="H699" s="74">
        <v>0.1565</v>
      </c>
      <c r="I699" s="74">
        <v>0.1565</v>
      </c>
      <c r="J699" s="74">
        <v>0.1565</v>
      </c>
      <c r="K699" s="74">
        <v>0.1565</v>
      </c>
      <c r="L699" s="74">
        <v>0.1565</v>
      </c>
      <c r="M699" s="74">
        <v>0.1565</v>
      </c>
      <c r="N699" s="74">
        <v>0.15633333333333341</v>
      </c>
      <c r="O699" s="74">
        <v>0.15633333333333341</v>
      </c>
      <c r="P699" s="74">
        <v>0.15633333333333341</v>
      </c>
      <c r="Q699" s="74">
        <v>0.1565</v>
      </c>
      <c r="R699" s="74">
        <v>0.15633333333333341</v>
      </c>
      <c r="S699" s="74">
        <v>0.15633333333333341</v>
      </c>
      <c r="T699" s="74">
        <v>0.1536666666666667</v>
      </c>
      <c r="U699" s="74">
        <v>0.1521666666666667</v>
      </c>
      <c r="V699" s="74">
        <v>0.15433333333333341</v>
      </c>
      <c r="W699" s="74">
        <v>0.156</v>
      </c>
      <c r="X699" s="74">
        <v>0.1555</v>
      </c>
      <c r="Y699" s="74">
        <v>0.155</v>
      </c>
      <c r="Z699" s="74">
        <v>0.155</v>
      </c>
      <c r="AA699" s="74">
        <v>0.155</v>
      </c>
      <c r="AB699" s="74">
        <v>0.155</v>
      </c>
      <c r="AC699" s="74">
        <v>0.15533333333333341</v>
      </c>
      <c r="AD699" s="74">
        <v>0.1556666666666667</v>
      </c>
      <c r="AE699" s="74">
        <v>0.15583333333333341</v>
      </c>
      <c r="AF699" s="74">
        <v>0.156</v>
      </c>
      <c r="AG699" s="74">
        <v>0.1561666666666667</v>
      </c>
      <c r="AH699" s="74">
        <v>0.1561666666666667</v>
      </c>
      <c r="AI699" s="74">
        <v>0.1561666666666667</v>
      </c>
      <c r="AJ699" s="74">
        <v>0.1561666666666667</v>
      </c>
      <c r="AK699" s="74">
        <v>0.1561666666666667</v>
      </c>
      <c r="AL699" s="74">
        <v>0.15633333333333341</v>
      </c>
      <c r="AM699" s="74">
        <v>0.15633333333333341</v>
      </c>
      <c r="AN699" s="74">
        <v>0.15633333333333341</v>
      </c>
      <c r="AO699" s="74">
        <v>0.1565</v>
      </c>
      <c r="AP699" s="74">
        <v>0.1565</v>
      </c>
      <c r="AQ699" s="74">
        <v>0.1565</v>
      </c>
      <c r="AR699" s="74">
        <v>0.15592244897959179</v>
      </c>
    </row>
    <row r="700" spans="1:44" x14ac:dyDescent="0.3">
      <c r="A700" s="74" t="s">
        <v>125</v>
      </c>
      <c r="B700" s="74" t="s">
        <v>297</v>
      </c>
      <c r="C700" s="74">
        <v>6.133333333333333E-2</v>
      </c>
      <c r="D700" s="74">
        <v>0.44</v>
      </c>
      <c r="E700" s="74">
        <v>0.81866666666666665</v>
      </c>
      <c r="F700" s="74">
        <v>0.59699999999999998</v>
      </c>
      <c r="G700" s="74">
        <v>0.375</v>
      </c>
      <c r="H700" s="74">
        <v>0.6196666666666667</v>
      </c>
      <c r="I700" s="74">
        <v>0.86466666666666681</v>
      </c>
      <c r="J700" s="74">
        <v>0.84833333333333327</v>
      </c>
      <c r="K700" s="74">
        <v>0.83233333333333326</v>
      </c>
      <c r="L700" s="74">
        <v>0.85766666666666669</v>
      </c>
      <c r="M700" s="74">
        <v>0.87566666666666659</v>
      </c>
      <c r="N700" s="74">
        <v>0.85399999999999998</v>
      </c>
      <c r="O700" s="74">
        <v>0.83266666666666678</v>
      </c>
      <c r="P700" s="74">
        <v>0.82100000000000006</v>
      </c>
      <c r="Q700" s="74">
        <v>0.80933333333333335</v>
      </c>
      <c r="R700" s="74">
        <v>0.64400000000000002</v>
      </c>
      <c r="S700" s="74">
        <v>0.47866666666666657</v>
      </c>
      <c r="T700" s="74">
        <v>0.41833333333333328</v>
      </c>
      <c r="U700" s="74">
        <v>0.35799999999999998</v>
      </c>
      <c r="V700" s="74">
        <v>0.3096666666666667</v>
      </c>
      <c r="W700" s="74">
        <v>0.26100000000000001</v>
      </c>
      <c r="X700" s="74">
        <v>0.27033333333333331</v>
      </c>
      <c r="Y700" s="74">
        <v>0.27933333333333338</v>
      </c>
      <c r="Z700" s="74">
        <v>0.26933333333333342</v>
      </c>
      <c r="AA700" s="74">
        <v>0.25900000000000001</v>
      </c>
      <c r="AB700" s="74">
        <v>0.249</v>
      </c>
      <c r="AC700" s="74">
        <v>0.23899999999999999</v>
      </c>
      <c r="AD700" s="74">
        <v>0.22866666666666671</v>
      </c>
      <c r="AE700" s="74">
        <v>0.2186666666666667</v>
      </c>
      <c r="AF700" s="74">
        <v>0.20866666666666669</v>
      </c>
      <c r="AG700" s="74">
        <v>0.19866666666666671</v>
      </c>
      <c r="AH700" s="74">
        <v>0.20933333333333329</v>
      </c>
      <c r="AI700" s="74">
        <v>0.22033333333333341</v>
      </c>
      <c r="AJ700" s="74">
        <v>0.23133333333333331</v>
      </c>
      <c r="AK700" s="74">
        <v>0.24233333333333329</v>
      </c>
      <c r="AL700" s="74">
        <v>0.25266666666666671</v>
      </c>
      <c r="AM700" s="74">
        <v>0.25</v>
      </c>
      <c r="AN700" s="74">
        <v>0.2466666666666667</v>
      </c>
      <c r="AO700" s="74">
        <v>0.24333333333333329</v>
      </c>
      <c r="AP700" s="74">
        <v>0.24</v>
      </c>
      <c r="AQ700" s="74">
        <v>0.23699999999999999</v>
      </c>
      <c r="AR700" s="74">
        <v>0.43343089430894288</v>
      </c>
    </row>
    <row r="701" spans="1:44" x14ac:dyDescent="0.3">
      <c r="A701" s="74" t="s">
        <v>125</v>
      </c>
      <c r="B701" s="74" t="s">
        <v>298</v>
      </c>
      <c r="C701" s="74">
        <v>4.0000000000000001E-3</v>
      </c>
      <c r="D701" s="74">
        <v>1.0999999999999999E-2</v>
      </c>
      <c r="E701" s="74">
        <v>1.783333333333333E-2</v>
      </c>
      <c r="F701" s="74">
        <v>7.8333333333333345E-3</v>
      </c>
      <c r="G701" s="74">
        <v>8.0000000000000002E-3</v>
      </c>
      <c r="H701" s="74">
        <v>1.5666666666666669E-2</v>
      </c>
      <c r="I701" s="74">
        <v>2.183333333333333E-2</v>
      </c>
      <c r="J701" s="74">
        <v>2.4500000000000001E-2</v>
      </c>
      <c r="K701" s="74">
        <v>2.6166666666666671E-2</v>
      </c>
      <c r="L701" s="74">
        <v>2.9166666666666671E-2</v>
      </c>
      <c r="M701" s="74">
        <v>3.15E-2</v>
      </c>
      <c r="N701" s="74">
        <v>2.6166666666666671E-2</v>
      </c>
      <c r="O701" s="74">
        <v>2.0500000000000001E-2</v>
      </c>
      <c r="P701" s="74">
        <v>2.3E-2</v>
      </c>
      <c r="Q701" s="74">
        <v>2.5666666666666671E-2</v>
      </c>
      <c r="R701" s="74">
        <v>1.7333333333333339E-2</v>
      </c>
      <c r="S701" s="74">
        <v>8.1666666666666658E-3</v>
      </c>
      <c r="T701" s="74">
        <v>7.4999999999999989E-3</v>
      </c>
      <c r="U701" s="74">
        <v>6.4999999999999997E-3</v>
      </c>
      <c r="V701" s="74">
        <v>5.0000000000000001E-3</v>
      </c>
      <c r="W701" s="74">
        <v>3.333333333333334E-3</v>
      </c>
      <c r="X701" s="74">
        <v>3.833333333333334E-3</v>
      </c>
      <c r="Y701" s="74">
        <v>4.3333333333333331E-3</v>
      </c>
      <c r="Z701" s="74">
        <v>7.0000000000000001E-3</v>
      </c>
      <c r="AA701" s="74">
        <v>9.4999999999999998E-3</v>
      </c>
      <c r="AB701" s="74">
        <v>1.2166666666666669E-2</v>
      </c>
      <c r="AC701" s="74">
        <v>1.1333333333333331E-2</v>
      </c>
      <c r="AD701" s="74">
        <v>1.083333333333333E-2</v>
      </c>
      <c r="AE701" s="74">
        <v>1.0500000000000001E-2</v>
      </c>
      <c r="AF701" s="74">
        <v>9.8333333333333345E-3</v>
      </c>
      <c r="AG701" s="74">
        <v>9.1666666666666667E-3</v>
      </c>
      <c r="AH701" s="74">
        <v>8.5000000000000006E-3</v>
      </c>
      <c r="AI701" s="74">
        <v>7.8333333333333328E-3</v>
      </c>
      <c r="AJ701" s="74">
        <v>7.3333333333333332E-3</v>
      </c>
      <c r="AK701" s="74">
        <v>6.8333333333333336E-3</v>
      </c>
      <c r="AL701" s="74">
        <v>6.1666666666666667E-3</v>
      </c>
      <c r="AM701" s="74">
        <v>5.1666666666666666E-3</v>
      </c>
      <c r="AN701" s="74">
        <v>4.1666666666666666E-3</v>
      </c>
      <c r="AO701" s="74">
        <v>3.166666666666667E-3</v>
      </c>
      <c r="AP701" s="74">
        <v>2.333333333333334E-3</v>
      </c>
      <c r="AQ701" s="74">
        <v>1.3333333333333331E-3</v>
      </c>
      <c r="AR701" s="74">
        <v>1.1756097560975591E-2</v>
      </c>
    </row>
    <row r="702" spans="1:44" x14ac:dyDescent="0.3">
      <c r="A702" s="74" t="s">
        <v>125</v>
      </c>
      <c r="B702" s="74" t="s">
        <v>251</v>
      </c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</row>
    <row r="703" spans="1:44" x14ac:dyDescent="0.3">
      <c r="A703" s="74" t="s">
        <v>125</v>
      </c>
      <c r="B703" s="74" t="s">
        <v>299</v>
      </c>
      <c r="C703" s="74">
        <v>0.72025000000000006</v>
      </c>
      <c r="D703" s="74">
        <v>0.72524999999999995</v>
      </c>
      <c r="E703" s="74">
        <v>0.73050000000000004</v>
      </c>
      <c r="F703" s="74">
        <v>0.78525</v>
      </c>
      <c r="G703" s="74">
        <v>0.83924999999999994</v>
      </c>
      <c r="H703" s="74">
        <v>0.77725</v>
      </c>
      <c r="I703" s="74">
        <v>0.71499999999999997</v>
      </c>
      <c r="J703" s="74">
        <v>0.71524999999999994</v>
      </c>
      <c r="K703" s="74">
        <v>0.71575</v>
      </c>
      <c r="L703" s="74">
        <v>0.71775</v>
      </c>
      <c r="M703" s="74">
        <v>0.71975</v>
      </c>
      <c r="N703" s="74">
        <v>0.71975</v>
      </c>
      <c r="O703" s="74">
        <v>0.71975</v>
      </c>
      <c r="P703" s="74">
        <v>0.71975</v>
      </c>
      <c r="Q703" s="74">
        <v>0.71975</v>
      </c>
      <c r="R703" s="74">
        <v>0.71975</v>
      </c>
      <c r="S703" s="74">
        <v>0.71975</v>
      </c>
      <c r="T703" s="74">
        <v>0.71975</v>
      </c>
      <c r="U703" s="74">
        <v>0.71975</v>
      </c>
      <c r="V703" s="74">
        <v>0.71975</v>
      </c>
      <c r="W703" s="74">
        <v>0.71975</v>
      </c>
      <c r="X703" s="74">
        <v>0.71975</v>
      </c>
      <c r="Y703" s="74">
        <v>0.72</v>
      </c>
      <c r="Z703" s="74">
        <v>0.72</v>
      </c>
      <c r="AA703" s="74">
        <v>0.72</v>
      </c>
      <c r="AB703" s="74">
        <v>0.72</v>
      </c>
      <c r="AC703" s="74">
        <v>0.72</v>
      </c>
      <c r="AD703" s="74">
        <v>0.72</v>
      </c>
      <c r="AE703" s="74">
        <v>0.72</v>
      </c>
      <c r="AF703" s="74">
        <v>0.72</v>
      </c>
      <c r="AG703" s="74">
        <v>0.72</v>
      </c>
      <c r="AH703" s="74">
        <v>0.72</v>
      </c>
      <c r="AI703" s="74">
        <v>0.72</v>
      </c>
      <c r="AJ703" s="74">
        <v>0.72</v>
      </c>
      <c r="AK703" s="74">
        <v>0.72</v>
      </c>
      <c r="AL703" s="74">
        <v>0.72</v>
      </c>
      <c r="AM703" s="74">
        <v>0.71550000000000002</v>
      </c>
      <c r="AN703" s="74">
        <v>0.71099999999999997</v>
      </c>
      <c r="AO703" s="74">
        <v>0.70625000000000004</v>
      </c>
      <c r="AP703" s="74">
        <v>0.70174999999999998</v>
      </c>
      <c r="AQ703" s="74">
        <v>0.69724999999999993</v>
      </c>
      <c r="AR703" s="74">
        <v>0.72415243902439042</v>
      </c>
    </row>
    <row r="704" spans="1:44" x14ac:dyDescent="0.3">
      <c r="A704" s="74" t="s">
        <v>125</v>
      </c>
      <c r="B704" s="74" t="s">
        <v>253</v>
      </c>
      <c r="C704" s="74">
        <v>0.90200000000000002</v>
      </c>
      <c r="D704" s="74">
        <v>0.90200000000000002</v>
      </c>
      <c r="E704" s="74">
        <v>0.90200000000000002</v>
      </c>
      <c r="F704" s="74">
        <v>0.90200000000000002</v>
      </c>
      <c r="G704" s="74">
        <v>0.90200000000000002</v>
      </c>
      <c r="H704" s="74">
        <v>0.90200000000000002</v>
      </c>
      <c r="I704" s="74">
        <v>0.90200000000000002</v>
      </c>
      <c r="J704" s="74">
        <v>0.90200000000000002</v>
      </c>
      <c r="K704" s="74">
        <v>0.90200000000000002</v>
      </c>
      <c r="L704" s="74">
        <v>0.90200000000000002</v>
      </c>
      <c r="M704" s="74">
        <v>0.90200000000000002</v>
      </c>
      <c r="N704" s="74">
        <v>0.90200000000000002</v>
      </c>
      <c r="O704" s="74">
        <v>0.90200000000000002</v>
      </c>
      <c r="P704" s="74">
        <v>0.90200000000000002</v>
      </c>
      <c r="Q704" s="74">
        <v>0.90200000000000002</v>
      </c>
      <c r="R704" s="74">
        <v>0.90200000000000002</v>
      </c>
      <c r="S704" s="74">
        <v>0.90200000000000002</v>
      </c>
      <c r="T704" s="74">
        <v>0.90200000000000002</v>
      </c>
      <c r="U704" s="74">
        <v>0.90200000000000002</v>
      </c>
      <c r="V704" s="74">
        <v>0.90200000000000002</v>
      </c>
      <c r="W704" s="74">
        <v>0.90200000000000002</v>
      </c>
      <c r="X704" s="74">
        <v>0.90200000000000002</v>
      </c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>
        <v>0.90199999999999991</v>
      </c>
    </row>
    <row r="705" spans="1:44" x14ac:dyDescent="0.3">
      <c r="A705" s="74" t="s">
        <v>125</v>
      </c>
      <c r="B705" s="74" t="s">
        <v>300</v>
      </c>
      <c r="C705" s="74">
        <v>0</v>
      </c>
      <c r="D705" s="74">
        <v>0</v>
      </c>
      <c r="E705" s="74">
        <v>0</v>
      </c>
      <c r="F705" s="74">
        <v>0</v>
      </c>
      <c r="G705" s="74">
        <v>0</v>
      </c>
      <c r="H705" s="74">
        <v>0</v>
      </c>
      <c r="I705" s="74">
        <v>0</v>
      </c>
      <c r="J705" s="74">
        <v>0</v>
      </c>
      <c r="K705" s="74">
        <v>0</v>
      </c>
      <c r="L705" s="74">
        <v>0</v>
      </c>
      <c r="M705" s="74">
        <v>0</v>
      </c>
      <c r="N705" s="74">
        <v>0</v>
      </c>
      <c r="O705" s="74">
        <v>0</v>
      </c>
      <c r="P705" s="74">
        <v>0</v>
      </c>
      <c r="Q705" s="74">
        <v>0</v>
      </c>
      <c r="R705" s="74">
        <v>0</v>
      </c>
      <c r="S705" s="74">
        <v>0</v>
      </c>
      <c r="T705" s="74">
        <v>0</v>
      </c>
      <c r="U705" s="74">
        <v>0</v>
      </c>
      <c r="V705" s="74">
        <v>0</v>
      </c>
      <c r="W705" s="74">
        <v>0</v>
      </c>
      <c r="X705" s="74">
        <v>0</v>
      </c>
      <c r="Y705" s="74">
        <v>0</v>
      </c>
      <c r="Z705" s="74">
        <v>0</v>
      </c>
      <c r="AA705" s="74">
        <v>0</v>
      </c>
      <c r="AB705" s="74">
        <v>0</v>
      </c>
      <c r="AC705" s="74">
        <v>0</v>
      </c>
      <c r="AD705" s="74">
        <v>0</v>
      </c>
      <c r="AE705" s="74">
        <v>0</v>
      </c>
      <c r="AF705" s="74">
        <v>0</v>
      </c>
      <c r="AG705" s="74">
        <v>0</v>
      </c>
      <c r="AH705" s="74">
        <v>0</v>
      </c>
      <c r="AI705" s="74">
        <v>0</v>
      </c>
      <c r="AJ705" s="74">
        <v>0</v>
      </c>
      <c r="AK705" s="74">
        <v>0</v>
      </c>
      <c r="AL705" s="74">
        <v>0</v>
      </c>
      <c r="AM705" s="74">
        <v>0</v>
      </c>
      <c r="AN705" s="74">
        <v>0</v>
      </c>
      <c r="AO705" s="74">
        <v>0</v>
      </c>
      <c r="AP705" s="74">
        <v>0</v>
      </c>
      <c r="AQ705" s="74">
        <v>0</v>
      </c>
      <c r="AR705" s="74">
        <v>0</v>
      </c>
    </row>
    <row r="706" spans="1:44" x14ac:dyDescent="0.3">
      <c r="A706" s="74" t="s">
        <v>125</v>
      </c>
      <c r="B706" s="74" t="s">
        <v>282</v>
      </c>
      <c r="C706" s="74"/>
      <c r="D706" s="74"/>
      <c r="E706" s="74"/>
      <c r="F706" s="74">
        <v>0.23799999999999999</v>
      </c>
      <c r="G706" s="74">
        <v>0.23799999999999999</v>
      </c>
      <c r="H706" s="74">
        <v>0.23699999999999999</v>
      </c>
      <c r="I706" s="74">
        <v>0.23649999999999999</v>
      </c>
      <c r="J706" s="74">
        <v>0.2316</v>
      </c>
      <c r="K706" s="74">
        <v>0.23100000000000001</v>
      </c>
      <c r="L706" s="74">
        <v>0.23</v>
      </c>
      <c r="M706" s="74">
        <v>0.22900000000000001</v>
      </c>
      <c r="N706" s="74">
        <v>0.2278</v>
      </c>
      <c r="O706" s="74">
        <v>0.2268</v>
      </c>
      <c r="P706" s="74">
        <v>0.23083333333333331</v>
      </c>
      <c r="Q706" s="74">
        <v>0.23050000000000001</v>
      </c>
      <c r="R706" s="74">
        <v>0.23133333333333331</v>
      </c>
      <c r="S706" s="74">
        <v>0.23050000000000001</v>
      </c>
      <c r="T706" s="74">
        <v>0.23016666666666671</v>
      </c>
      <c r="U706" s="74">
        <v>0.22983333333333331</v>
      </c>
      <c r="V706" s="74">
        <v>0.22816666666666671</v>
      </c>
      <c r="W706" s="74">
        <v>0.22650000000000001</v>
      </c>
      <c r="X706" s="74">
        <v>0.22550000000000001</v>
      </c>
      <c r="Y706" s="74">
        <v>0.22466666666666671</v>
      </c>
      <c r="Z706" s="74">
        <v>0.2235</v>
      </c>
      <c r="AA706" s="74">
        <v>0.22233333333333341</v>
      </c>
      <c r="AB706" s="74">
        <v>0.22166666666666671</v>
      </c>
      <c r="AC706" s="74">
        <v>0.22033333333333341</v>
      </c>
      <c r="AD706" s="74">
        <v>0.219</v>
      </c>
      <c r="AE706" s="74">
        <v>0.21783333333333341</v>
      </c>
      <c r="AF706" s="74">
        <v>0.2165</v>
      </c>
      <c r="AG706" s="74">
        <v>0.21533333333333329</v>
      </c>
      <c r="AH706" s="74">
        <v>0.216</v>
      </c>
      <c r="AI706" s="74">
        <v>0.21533333333333329</v>
      </c>
      <c r="AJ706" s="74">
        <v>0.21483333333333329</v>
      </c>
      <c r="AK706" s="74">
        <v>0.21433333333333329</v>
      </c>
      <c r="AL706" s="74">
        <v>0.2135</v>
      </c>
      <c r="AM706" s="74">
        <v>0.21299999999999999</v>
      </c>
      <c r="AN706" s="74">
        <v>0.2126666666666667</v>
      </c>
      <c r="AO706" s="74">
        <v>0.21199999999999999</v>
      </c>
      <c r="AP706" s="74">
        <v>0.2116666666666667</v>
      </c>
      <c r="AQ706" s="74">
        <v>0.21116666666666661</v>
      </c>
      <c r="AR706" s="74">
        <v>0.22244117647058839</v>
      </c>
    </row>
    <row r="707" spans="1:44" x14ac:dyDescent="0.3">
      <c r="A707" s="74" t="s">
        <v>125</v>
      </c>
      <c r="B707" s="74" t="s">
        <v>284</v>
      </c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>
        <v>0.38900000000000001</v>
      </c>
      <c r="AN707" s="74">
        <v>0.38900000000000001</v>
      </c>
      <c r="AO707" s="74">
        <v>0.38900000000000001</v>
      </c>
      <c r="AP707" s="74">
        <v>0.38900000000000001</v>
      </c>
      <c r="AQ707" s="74">
        <v>0.38900000000000001</v>
      </c>
      <c r="AR707" s="74">
        <v>0.38900000000000001</v>
      </c>
    </row>
    <row r="708" spans="1:44" x14ac:dyDescent="0.3">
      <c r="A708" s="74" t="s">
        <v>125</v>
      </c>
      <c r="B708" s="74" t="s">
        <v>286</v>
      </c>
      <c r="C708" s="74">
        <v>0.33</v>
      </c>
      <c r="D708" s="74">
        <v>0.34399999999999997</v>
      </c>
      <c r="E708" s="74">
        <v>0.34899999999999998</v>
      </c>
      <c r="F708" s="74">
        <v>0.34899999999999998</v>
      </c>
      <c r="G708" s="74">
        <v>0.34899999999999998</v>
      </c>
      <c r="H708" s="74">
        <v>0.34899999999999998</v>
      </c>
      <c r="I708" s="74">
        <v>0.34899999999999998</v>
      </c>
      <c r="J708" s="74">
        <v>0.35433333333333339</v>
      </c>
      <c r="K708" s="74">
        <v>0.35466666666666669</v>
      </c>
      <c r="L708" s="74">
        <v>0.37433333333333341</v>
      </c>
      <c r="M708" s="74">
        <v>0.37866666666666671</v>
      </c>
      <c r="N708" s="74">
        <v>0.41425000000000001</v>
      </c>
      <c r="O708" s="74">
        <v>0.41975000000000001</v>
      </c>
      <c r="P708" s="74">
        <v>0.40519999999999989</v>
      </c>
      <c r="Q708" s="74">
        <v>0.40400000000000003</v>
      </c>
      <c r="R708" s="74">
        <v>0.40260000000000001</v>
      </c>
      <c r="S708" s="74">
        <v>0.39939999999999998</v>
      </c>
      <c r="T708" s="74">
        <v>0.40560000000000002</v>
      </c>
      <c r="U708" s="74">
        <v>0.41139999999999999</v>
      </c>
      <c r="V708" s="74">
        <v>0.41339999999999999</v>
      </c>
      <c r="W708" s="74">
        <v>0.4138</v>
      </c>
      <c r="X708" s="74">
        <v>0.4</v>
      </c>
      <c r="Y708" s="74">
        <v>0.39866666666666672</v>
      </c>
      <c r="Z708" s="74">
        <v>0.39483333333333342</v>
      </c>
      <c r="AA708" s="74">
        <v>0.39</v>
      </c>
      <c r="AB708" s="74">
        <v>0.38500000000000001</v>
      </c>
      <c r="AC708" s="74">
        <v>0.38516666666666671</v>
      </c>
      <c r="AD708" s="74">
        <v>0.38550000000000001</v>
      </c>
      <c r="AE708" s="74">
        <v>0.3861666666666666</v>
      </c>
      <c r="AF708" s="74">
        <v>0.38650000000000001</v>
      </c>
      <c r="AG708" s="74">
        <v>0.38766666666666671</v>
      </c>
      <c r="AH708" s="74">
        <v>0.38716666666666671</v>
      </c>
      <c r="AI708" s="74">
        <v>0.38683333333333342</v>
      </c>
      <c r="AJ708" s="74">
        <v>0.38650000000000001</v>
      </c>
      <c r="AK708" s="74">
        <v>0.38600000000000012</v>
      </c>
      <c r="AL708" s="74">
        <v>0.38583333333333331</v>
      </c>
      <c r="AM708" s="74">
        <v>0.40766666666666662</v>
      </c>
      <c r="AN708" s="74">
        <v>0.41549999999999998</v>
      </c>
      <c r="AO708" s="74">
        <v>0.42283333333333328</v>
      </c>
      <c r="AP708" s="74">
        <v>0.42983333333333329</v>
      </c>
      <c r="AQ708" s="74">
        <v>0.4376666666666667</v>
      </c>
      <c r="AR708" s="74">
        <v>0.39267661691542238</v>
      </c>
    </row>
    <row r="709" spans="1:44" x14ac:dyDescent="0.3">
      <c r="A709" s="74" t="s">
        <v>123</v>
      </c>
      <c r="B709" s="74" t="s">
        <v>123</v>
      </c>
      <c r="C709" s="74">
        <v>0.54966666666666675</v>
      </c>
      <c r="D709" s="74">
        <v>0.45036363636363641</v>
      </c>
      <c r="E709" s="74">
        <v>0.4018181818181818</v>
      </c>
      <c r="F709" s="74">
        <v>0.40715384615384609</v>
      </c>
      <c r="G709" s="74">
        <v>0.45492307692307687</v>
      </c>
      <c r="H709" s="74">
        <v>0.43784615384615388</v>
      </c>
      <c r="I709" s="74">
        <v>0.41823076923076918</v>
      </c>
      <c r="J709" s="74">
        <v>0.42023076923076919</v>
      </c>
      <c r="K709" s="74">
        <v>0.45774999999999988</v>
      </c>
      <c r="L709" s="74">
        <v>0.47553846153846158</v>
      </c>
      <c r="M709" s="74">
        <v>0.45900000000000002</v>
      </c>
      <c r="N709" s="74">
        <v>0.45421428571428563</v>
      </c>
      <c r="O709" s="74">
        <v>0.45214285714285712</v>
      </c>
      <c r="P709" s="74">
        <v>0.45271428571428568</v>
      </c>
      <c r="Q709" s="74">
        <v>0.45307142857142851</v>
      </c>
      <c r="R709" s="74">
        <v>0.43607142857142861</v>
      </c>
      <c r="S709" s="74">
        <v>0.45130769230769219</v>
      </c>
      <c r="T709" s="74">
        <v>0.4337692307692308</v>
      </c>
      <c r="U709" s="74">
        <v>0.4161538461538461</v>
      </c>
      <c r="V709" s="74">
        <v>0.35149999999999998</v>
      </c>
      <c r="W709" s="74">
        <v>0.34018749999999998</v>
      </c>
      <c r="X709" s="74">
        <v>0.33631250000000001</v>
      </c>
      <c r="Y709" s="74">
        <v>0.33262500000000012</v>
      </c>
      <c r="Z709" s="74">
        <v>0.33500000000000002</v>
      </c>
      <c r="AA709" s="74">
        <v>0.33700000000000002</v>
      </c>
      <c r="AB709" s="74">
        <v>0.37471428571428572</v>
      </c>
      <c r="AC709" s="74">
        <v>0.37507142857142861</v>
      </c>
      <c r="AD709" s="74">
        <v>0.37557142857142861</v>
      </c>
      <c r="AE709" s="74">
        <v>0.37607142857142861</v>
      </c>
      <c r="AF709" s="74">
        <v>0.37671428571428572</v>
      </c>
      <c r="AG709" s="74">
        <v>0.37735714285714289</v>
      </c>
      <c r="AH709" s="74">
        <v>0.37757142857142861</v>
      </c>
      <c r="AI709" s="74">
        <v>0.37764285714285711</v>
      </c>
      <c r="AJ709" s="74">
        <v>0.37778571428571428</v>
      </c>
      <c r="AK709" s="74">
        <v>0.37778571428571422</v>
      </c>
      <c r="AL709" s="74">
        <v>0.37785714285714278</v>
      </c>
      <c r="AM709" s="74">
        <v>0.37657142857142861</v>
      </c>
      <c r="AN709" s="74">
        <v>0.37521428571428572</v>
      </c>
      <c r="AO709" s="74">
        <v>0.37407142857142861</v>
      </c>
      <c r="AP709" s="74">
        <v>0.37264285714285711</v>
      </c>
      <c r="AQ709" s="74">
        <v>0.37135714285714277</v>
      </c>
      <c r="AR709" s="74">
        <v>0.39941563055062179</v>
      </c>
    </row>
    <row r="710" spans="1:44" x14ac:dyDescent="0.3">
      <c r="A710" s="74" t="s">
        <v>123</v>
      </c>
      <c r="B710" s="74" t="s">
        <v>292</v>
      </c>
      <c r="C710" s="74">
        <v>0</v>
      </c>
      <c r="D710" s="74">
        <v>-2E-3</v>
      </c>
      <c r="E710" s="74">
        <v>-2E-3</v>
      </c>
      <c r="F710" s="74">
        <v>-3.0000000000000001E-3</v>
      </c>
      <c r="G710" s="74">
        <v>-4.0000000000000001E-3</v>
      </c>
      <c r="H710" s="74">
        <v>-2E-3</v>
      </c>
      <c r="I710" s="74">
        <v>0</v>
      </c>
      <c r="J710" s="74">
        <v>0</v>
      </c>
      <c r="K710" s="74">
        <v>0</v>
      </c>
      <c r="L710" s="74">
        <v>0</v>
      </c>
      <c r="M710" s="74">
        <v>0</v>
      </c>
      <c r="N710" s="74">
        <v>0</v>
      </c>
      <c r="O710" s="74">
        <v>0</v>
      </c>
      <c r="P710" s="74">
        <v>0</v>
      </c>
      <c r="Q710" s="74">
        <v>0</v>
      </c>
      <c r="R710" s="74">
        <v>-5.0000000000000001E-4</v>
      </c>
      <c r="S710" s="74">
        <v>-2E-3</v>
      </c>
      <c r="T710" s="74">
        <v>-0.01</v>
      </c>
      <c r="U710" s="74">
        <v>-2.5000000000000001E-2</v>
      </c>
      <c r="V710" s="74">
        <v>-4.2999999999999997E-2</v>
      </c>
      <c r="W710" s="74">
        <v>-4.65E-2</v>
      </c>
      <c r="X710" s="74">
        <v>-5.6000000000000001E-2</v>
      </c>
      <c r="Y710" s="74">
        <v>-5.8999999999999997E-2</v>
      </c>
      <c r="Z710" s="74">
        <v>-5.6000000000000001E-2</v>
      </c>
      <c r="AA710" s="74">
        <v>-5.5E-2</v>
      </c>
      <c r="AB710" s="74">
        <v>-5.3999999999999999E-2</v>
      </c>
      <c r="AC710" s="74">
        <v>-5.8500000000000003E-2</v>
      </c>
      <c r="AD710" s="74">
        <v>-6.1499999999999999E-2</v>
      </c>
      <c r="AE710" s="74">
        <v>-6.4000000000000001E-2</v>
      </c>
      <c r="AF710" s="74">
        <v>-6.6500000000000004E-2</v>
      </c>
      <c r="AG710" s="74">
        <v>-6.8000000000000005E-2</v>
      </c>
      <c r="AH710" s="74">
        <v>-6.7000000000000004E-2</v>
      </c>
      <c r="AI710" s="74">
        <v>-6.6000000000000003E-2</v>
      </c>
      <c r="AJ710" s="74">
        <v>-6.5000000000000002E-2</v>
      </c>
      <c r="AK710" s="74">
        <v>-6.4500000000000002E-2</v>
      </c>
      <c r="AL710" s="74">
        <v>-6.3E-2</v>
      </c>
      <c r="AM710" s="74">
        <v>-6.3E-2</v>
      </c>
      <c r="AN710" s="74">
        <v>-6.3E-2</v>
      </c>
      <c r="AO710" s="74">
        <v>-6.25E-2</v>
      </c>
      <c r="AP710" s="74">
        <v>-6.25E-2</v>
      </c>
      <c r="AQ710" s="74">
        <v>-6.25E-2</v>
      </c>
      <c r="AR710" s="74">
        <v>-3.4846153846153853E-2</v>
      </c>
    </row>
    <row r="711" spans="1:44" x14ac:dyDescent="0.3">
      <c r="A711" s="74" t="s">
        <v>123</v>
      </c>
      <c r="B711" s="74" t="s">
        <v>293</v>
      </c>
      <c r="C711" s="74"/>
      <c r="D711" s="74">
        <v>0.52200000000000002</v>
      </c>
      <c r="E711" s="74">
        <v>0.52200000000000002</v>
      </c>
      <c r="F711" s="74">
        <v>0.52200000000000002</v>
      </c>
      <c r="G711" s="74">
        <v>0.52200000000000002</v>
      </c>
      <c r="H711" s="74">
        <v>0.52200000000000002</v>
      </c>
      <c r="I711" s="74">
        <v>0.52200000000000002</v>
      </c>
      <c r="J711" s="74">
        <v>0.52200000000000002</v>
      </c>
      <c r="K711" s="74">
        <v>0.52200000000000002</v>
      </c>
      <c r="L711" s="74">
        <v>0.52200000000000002</v>
      </c>
      <c r="M711" s="74">
        <v>0.52200000000000002</v>
      </c>
      <c r="N711" s="74">
        <v>0.52200000000000002</v>
      </c>
      <c r="O711" s="74">
        <v>0.52200000000000002</v>
      </c>
      <c r="P711" s="74">
        <v>0.52200000000000002</v>
      </c>
      <c r="Q711" s="74">
        <v>0.52200000000000002</v>
      </c>
      <c r="R711" s="74">
        <v>0.52200000000000002</v>
      </c>
      <c r="S711" s="74">
        <v>0.52200000000000002</v>
      </c>
      <c r="T711" s="74">
        <v>0.52200000000000002</v>
      </c>
      <c r="U711" s="74">
        <v>0.52200000000000002</v>
      </c>
      <c r="V711" s="74">
        <v>0.52200000000000002</v>
      </c>
      <c r="W711" s="74">
        <v>0.52200000000000002</v>
      </c>
      <c r="X711" s="74">
        <v>0.52200000000000002</v>
      </c>
      <c r="Y711" s="74">
        <v>0.52200000000000002</v>
      </c>
      <c r="Z711" s="74">
        <v>0.52200000000000002</v>
      </c>
      <c r="AA711" s="74">
        <v>0.52200000000000002</v>
      </c>
      <c r="AB711" s="74">
        <v>0.52200000000000002</v>
      </c>
      <c r="AC711" s="74">
        <v>0.52200000000000002</v>
      </c>
      <c r="AD711" s="74">
        <v>0.52200000000000002</v>
      </c>
      <c r="AE711" s="74">
        <v>0.52200000000000002</v>
      </c>
      <c r="AF711" s="74">
        <v>0.52200000000000002</v>
      </c>
      <c r="AG711" s="74">
        <v>0.52200000000000002</v>
      </c>
      <c r="AH711" s="74">
        <v>0.52200000000000002</v>
      </c>
      <c r="AI711" s="74">
        <v>0.52200000000000002</v>
      </c>
      <c r="AJ711" s="74">
        <v>0.52200000000000002</v>
      </c>
      <c r="AK711" s="74">
        <v>0.52200000000000002</v>
      </c>
      <c r="AL711" s="74">
        <v>0.52200000000000002</v>
      </c>
      <c r="AM711" s="74">
        <v>0.50700000000000001</v>
      </c>
      <c r="AN711" s="74">
        <v>0.49199999999999999</v>
      </c>
      <c r="AO711" s="74">
        <v>0.47699999999999998</v>
      </c>
      <c r="AP711" s="74">
        <v>0.46200000000000002</v>
      </c>
      <c r="AQ711" s="74">
        <v>0.44700000000000001</v>
      </c>
      <c r="AR711" s="74">
        <v>0.51637500000000003</v>
      </c>
    </row>
    <row r="712" spans="1:44" x14ac:dyDescent="0.3">
      <c r="A712" s="74" t="s">
        <v>123</v>
      </c>
      <c r="B712" s="74" t="s">
        <v>294</v>
      </c>
      <c r="C712" s="74">
        <v>0.64799999999999991</v>
      </c>
      <c r="D712" s="74">
        <v>0.442</v>
      </c>
      <c r="E712" s="74">
        <v>0.22550000000000001</v>
      </c>
      <c r="F712" s="74">
        <v>0.50049999999999994</v>
      </c>
      <c r="G712" s="74">
        <v>0.8085</v>
      </c>
      <c r="H712" s="74">
        <v>0.69550000000000001</v>
      </c>
      <c r="I712" s="74">
        <v>0.5655</v>
      </c>
      <c r="J712" s="74">
        <v>0.57850000000000001</v>
      </c>
      <c r="K712" s="74">
        <v>0.59349999999999992</v>
      </c>
      <c r="L712" s="74">
        <v>0.47949999999999998</v>
      </c>
      <c r="M712" s="74">
        <v>0.36599999999999999</v>
      </c>
      <c r="N712" s="74">
        <v>0.34849999999999998</v>
      </c>
      <c r="O712" s="74">
        <v>0.33100000000000002</v>
      </c>
      <c r="P712" s="74">
        <v>0.33600000000000002</v>
      </c>
      <c r="Q712" s="74">
        <v>0.34050000000000002</v>
      </c>
      <c r="R712" s="74">
        <v>0.32850000000000001</v>
      </c>
      <c r="S712" s="74">
        <v>0.317</v>
      </c>
      <c r="T712" s="74">
        <v>0.28149999999999997</v>
      </c>
      <c r="U712" s="74">
        <v>0.2465</v>
      </c>
      <c r="V712" s="74">
        <v>0.19800000000000001</v>
      </c>
      <c r="W712" s="74">
        <v>0.14199999999999999</v>
      </c>
      <c r="X712" s="74">
        <v>0.11799999999999999</v>
      </c>
      <c r="Y712" s="74">
        <v>0.09</v>
      </c>
      <c r="Z712" s="74">
        <v>0.09</v>
      </c>
      <c r="AA712" s="74">
        <v>0.09</v>
      </c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>
        <v>0.36642000000000002</v>
      </c>
    </row>
    <row r="713" spans="1:44" x14ac:dyDescent="0.3">
      <c r="A713" s="74" t="s">
        <v>123</v>
      </c>
      <c r="B713" s="74" t="s">
        <v>295</v>
      </c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</row>
    <row r="714" spans="1:44" x14ac:dyDescent="0.3">
      <c r="A714" s="74" t="s">
        <v>123</v>
      </c>
      <c r="B714" s="74" t="s">
        <v>296</v>
      </c>
      <c r="C714" s="74"/>
      <c r="D714" s="74"/>
      <c r="E714" s="74"/>
      <c r="F714" s="74">
        <v>0.1585</v>
      </c>
      <c r="G714" s="74">
        <v>0.1585</v>
      </c>
      <c r="H714" s="74">
        <v>0.1585</v>
      </c>
      <c r="I714" s="74">
        <v>0.1585</v>
      </c>
      <c r="J714" s="74">
        <v>0.1585</v>
      </c>
      <c r="K714" s="74">
        <v>0.1585</v>
      </c>
      <c r="L714" s="74">
        <v>0.1585</v>
      </c>
      <c r="M714" s="74">
        <v>0.1585</v>
      </c>
      <c r="N714" s="74">
        <v>0.1585</v>
      </c>
      <c r="O714" s="74">
        <v>0.1585</v>
      </c>
      <c r="P714" s="74">
        <v>0.1585</v>
      </c>
      <c r="Q714" s="74">
        <v>0.1585</v>
      </c>
      <c r="R714" s="74">
        <v>0.1585</v>
      </c>
      <c r="S714" s="74">
        <v>0.1585</v>
      </c>
      <c r="T714" s="74">
        <v>0.1585</v>
      </c>
      <c r="U714" s="74">
        <v>0.1585</v>
      </c>
      <c r="V714" s="74">
        <v>0.1585</v>
      </c>
      <c r="W714" s="74">
        <v>0.1585</v>
      </c>
      <c r="X714" s="74">
        <v>0.1585</v>
      </c>
      <c r="Y714" s="74">
        <v>0.1585</v>
      </c>
      <c r="Z714" s="74">
        <v>0.1585</v>
      </c>
      <c r="AA714" s="74">
        <v>0.1585</v>
      </c>
      <c r="AB714" s="74">
        <v>0.1585</v>
      </c>
      <c r="AC714" s="74">
        <v>0.1585</v>
      </c>
      <c r="AD714" s="74">
        <v>0.1585</v>
      </c>
      <c r="AE714" s="74">
        <v>0.1585</v>
      </c>
      <c r="AF714" s="74">
        <v>0.1585</v>
      </c>
      <c r="AG714" s="74">
        <v>0.1585</v>
      </c>
      <c r="AH714" s="74">
        <v>0.1585</v>
      </c>
      <c r="AI714" s="74">
        <v>0.1585</v>
      </c>
      <c r="AJ714" s="74">
        <v>0.1585</v>
      </c>
      <c r="AK714" s="74">
        <v>0.1585</v>
      </c>
      <c r="AL714" s="74">
        <v>0.1585</v>
      </c>
      <c r="AM714" s="74">
        <v>0.1585</v>
      </c>
      <c r="AN714" s="74">
        <v>0.1585</v>
      </c>
      <c r="AO714" s="74">
        <v>0.1585</v>
      </c>
      <c r="AP714" s="74">
        <v>0.1585</v>
      </c>
      <c r="AQ714" s="74">
        <v>0.1585</v>
      </c>
      <c r="AR714" s="74">
        <v>0.1585</v>
      </c>
    </row>
    <row r="715" spans="1:44" x14ac:dyDescent="0.3">
      <c r="A715" s="74" t="s">
        <v>123</v>
      </c>
      <c r="B715" s="74" t="s">
        <v>297</v>
      </c>
      <c r="C715" s="74"/>
      <c r="D715" s="74"/>
      <c r="E715" s="74"/>
      <c r="F715" s="74"/>
      <c r="G715" s="74"/>
      <c r="H715" s="74"/>
      <c r="I715" s="74"/>
      <c r="J715" s="74"/>
      <c r="K715" s="74"/>
      <c r="L715" s="74">
        <v>0.90200000000000002</v>
      </c>
      <c r="M715" s="74">
        <v>0.90200000000000002</v>
      </c>
      <c r="N715" s="74">
        <v>0.90200000000000002</v>
      </c>
      <c r="O715" s="74">
        <v>0.90200000000000002</v>
      </c>
      <c r="P715" s="74">
        <v>0.90200000000000002</v>
      </c>
      <c r="Q715" s="74">
        <v>0.90200000000000002</v>
      </c>
      <c r="R715" s="74">
        <v>0.68799999999999994</v>
      </c>
      <c r="S715" s="74">
        <v>0.47299999999999998</v>
      </c>
      <c r="T715" s="74">
        <v>0.33400000000000002</v>
      </c>
      <c r="U715" s="74">
        <v>0.19600000000000001</v>
      </c>
      <c r="V715" s="74">
        <v>0.154</v>
      </c>
      <c r="W715" s="74">
        <v>0.111</v>
      </c>
      <c r="X715" s="74">
        <v>0.111</v>
      </c>
      <c r="Y715" s="74">
        <v>0.111</v>
      </c>
      <c r="Z715" s="74">
        <v>0.14599999999999999</v>
      </c>
      <c r="AA715" s="74">
        <v>0.18</v>
      </c>
      <c r="AB715" s="74">
        <v>0.215</v>
      </c>
      <c r="AC715" s="74">
        <v>0.22800000000000001</v>
      </c>
      <c r="AD715" s="74">
        <v>0.24099999999999999</v>
      </c>
      <c r="AE715" s="74">
        <v>0.254</v>
      </c>
      <c r="AF715" s="74">
        <v>0.26700000000000002</v>
      </c>
      <c r="AG715" s="74">
        <v>0.27900000000000003</v>
      </c>
      <c r="AH715" s="74">
        <v>0.27600000000000002</v>
      </c>
      <c r="AI715" s="74">
        <v>0.27300000000000002</v>
      </c>
      <c r="AJ715" s="74">
        <v>0.27</v>
      </c>
      <c r="AK715" s="74">
        <v>0.26700000000000002</v>
      </c>
      <c r="AL715" s="74">
        <v>0.26300000000000001</v>
      </c>
      <c r="AM715" s="74">
        <v>0.25900000000000001</v>
      </c>
      <c r="AN715" s="74">
        <v>0.255</v>
      </c>
      <c r="AO715" s="74">
        <v>0.251</v>
      </c>
      <c r="AP715" s="74">
        <v>0.246</v>
      </c>
      <c r="AQ715" s="74">
        <v>0.24199999999999999</v>
      </c>
      <c r="AR715" s="74">
        <v>0.37506249999999991</v>
      </c>
    </row>
    <row r="716" spans="1:44" x14ac:dyDescent="0.3">
      <c r="A716" s="74" t="s">
        <v>123</v>
      </c>
      <c r="B716" s="74" t="s">
        <v>298</v>
      </c>
      <c r="C716" s="74">
        <v>4.0000000000000001E-3</v>
      </c>
      <c r="D716" s="74">
        <v>4.0000000000000001E-3</v>
      </c>
      <c r="E716" s="74">
        <v>4.0000000000000001E-3</v>
      </c>
      <c r="F716" s="74">
        <v>4.0000000000000001E-3</v>
      </c>
      <c r="G716" s="74">
        <v>4.0000000000000001E-3</v>
      </c>
      <c r="H716" s="74">
        <v>4.0000000000000001E-3</v>
      </c>
      <c r="I716" s="74">
        <v>4.0000000000000001E-3</v>
      </c>
      <c r="J716" s="74">
        <v>4.0000000000000001E-3</v>
      </c>
      <c r="K716" s="74">
        <v>4.0000000000000001E-3</v>
      </c>
      <c r="L716" s="74">
        <v>4.0000000000000001E-3</v>
      </c>
      <c r="M716" s="74">
        <v>4.0000000000000001E-3</v>
      </c>
      <c r="N716" s="74">
        <v>4.0000000000000001E-3</v>
      </c>
      <c r="O716" s="74">
        <v>4.0000000000000001E-3</v>
      </c>
      <c r="P716" s="74">
        <v>3.0000000000000001E-3</v>
      </c>
      <c r="Q716" s="74">
        <v>2E-3</v>
      </c>
      <c r="R716" s="74">
        <v>1E-3</v>
      </c>
      <c r="S716" s="74">
        <v>0</v>
      </c>
      <c r="T716" s="74">
        <v>0</v>
      </c>
      <c r="U716" s="74">
        <v>0</v>
      </c>
      <c r="V716" s="74">
        <v>0</v>
      </c>
      <c r="W716" s="74">
        <v>0</v>
      </c>
      <c r="X716" s="74">
        <v>0</v>
      </c>
      <c r="Y716" s="74">
        <v>0</v>
      </c>
      <c r="Z716" s="74">
        <v>0</v>
      </c>
      <c r="AA716" s="74">
        <v>0</v>
      </c>
      <c r="AB716" s="74">
        <v>0</v>
      </c>
      <c r="AC716" s="74">
        <v>0</v>
      </c>
      <c r="AD716" s="74">
        <v>0</v>
      </c>
      <c r="AE716" s="74">
        <v>0</v>
      </c>
      <c r="AF716" s="74">
        <v>0</v>
      </c>
      <c r="AG716" s="74">
        <v>0</v>
      </c>
      <c r="AH716" s="74">
        <v>0</v>
      </c>
      <c r="AI716" s="74">
        <v>0</v>
      </c>
      <c r="AJ716" s="74">
        <v>0</v>
      </c>
      <c r="AK716" s="74">
        <v>0</v>
      </c>
      <c r="AL716" s="74">
        <v>0</v>
      </c>
      <c r="AM716" s="74">
        <v>0</v>
      </c>
      <c r="AN716" s="74">
        <v>0</v>
      </c>
      <c r="AO716" s="74">
        <v>0</v>
      </c>
      <c r="AP716" s="74">
        <v>0</v>
      </c>
      <c r="AQ716" s="74">
        <v>0</v>
      </c>
      <c r="AR716" s="74">
        <v>1.414634146341464E-3</v>
      </c>
    </row>
    <row r="717" spans="1:44" x14ac:dyDescent="0.3">
      <c r="A717" s="74" t="s">
        <v>123</v>
      </c>
      <c r="B717" s="74" t="s">
        <v>251</v>
      </c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</row>
    <row r="718" spans="1:44" x14ac:dyDescent="0.3">
      <c r="A718" s="74" t="s">
        <v>123</v>
      </c>
      <c r="B718" s="74" t="s">
        <v>299</v>
      </c>
      <c r="C718" s="74">
        <v>1.66</v>
      </c>
      <c r="D718" s="74">
        <v>1.6054999999999999</v>
      </c>
      <c r="E718" s="74">
        <v>1.5515000000000001</v>
      </c>
      <c r="F718" s="74">
        <v>1.5555000000000001</v>
      </c>
      <c r="G718" s="74">
        <v>1.5589999999999999</v>
      </c>
      <c r="H718" s="74">
        <v>1.5569999999999999</v>
      </c>
      <c r="I718" s="74">
        <v>1.5555000000000001</v>
      </c>
      <c r="J718" s="74">
        <v>1.5555000000000001</v>
      </c>
      <c r="K718" s="74">
        <v>1.5555000000000001</v>
      </c>
      <c r="L718" s="74">
        <v>1.5555000000000001</v>
      </c>
      <c r="M718" s="74">
        <v>1.5555000000000001</v>
      </c>
      <c r="N718" s="74">
        <v>1.5555000000000001</v>
      </c>
      <c r="O718" s="74">
        <v>1.5555000000000001</v>
      </c>
      <c r="P718" s="74">
        <v>1.5555000000000001</v>
      </c>
      <c r="Q718" s="74">
        <v>1.5555000000000001</v>
      </c>
      <c r="R718" s="74">
        <v>1.5555000000000001</v>
      </c>
      <c r="S718" s="74">
        <v>1.5555000000000001</v>
      </c>
      <c r="T718" s="74">
        <v>1.5555000000000001</v>
      </c>
      <c r="U718" s="74">
        <v>1.5555000000000001</v>
      </c>
      <c r="V718" s="74">
        <v>1.5555000000000001</v>
      </c>
      <c r="W718" s="74">
        <v>1.5555000000000001</v>
      </c>
      <c r="X718" s="74">
        <v>1.5555000000000001</v>
      </c>
      <c r="Y718" s="74">
        <v>1.5555000000000001</v>
      </c>
      <c r="Z718" s="74">
        <v>1.5555000000000001</v>
      </c>
      <c r="AA718" s="74">
        <v>1.5555000000000001</v>
      </c>
      <c r="AB718" s="74">
        <v>1.5555000000000001</v>
      </c>
      <c r="AC718" s="74">
        <v>1.5555000000000001</v>
      </c>
      <c r="AD718" s="74">
        <v>1.5555000000000001</v>
      </c>
      <c r="AE718" s="74">
        <v>1.5555000000000001</v>
      </c>
      <c r="AF718" s="74">
        <v>1.5555000000000001</v>
      </c>
      <c r="AG718" s="74">
        <v>1.5555000000000001</v>
      </c>
      <c r="AH718" s="74">
        <v>1.5555000000000001</v>
      </c>
      <c r="AI718" s="74">
        <v>1.5555000000000001</v>
      </c>
      <c r="AJ718" s="74">
        <v>1.5555000000000001</v>
      </c>
      <c r="AK718" s="74">
        <v>1.5555000000000001</v>
      </c>
      <c r="AL718" s="74">
        <v>1.5555000000000001</v>
      </c>
      <c r="AM718" s="74">
        <v>1.5555000000000001</v>
      </c>
      <c r="AN718" s="74">
        <v>1.5555000000000001</v>
      </c>
      <c r="AO718" s="74">
        <v>1.5555000000000001</v>
      </c>
      <c r="AP718" s="74">
        <v>1.5555000000000001</v>
      </c>
      <c r="AQ718" s="74">
        <v>1.5555000000000001</v>
      </c>
      <c r="AR718" s="74">
        <v>1.559292682926831</v>
      </c>
    </row>
    <row r="719" spans="1:44" x14ac:dyDescent="0.3">
      <c r="A719" s="74" t="s">
        <v>123</v>
      </c>
      <c r="B719" s="74" t="s">
        <v>253</v>
      </c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</row>
    <row r="720" spans="1:44" x14ac:dyDescent="0.3">
      <c r="A720" s="74" t="s">
        <v>123</v>
      </c>
      <c r="B720" s="74" t="s">
        <v>300</v>
      </c>
      <c r="C720" s="74">
        <v>0</v>
      </c>
      <c r="D720" s="74">
        <v>0</v>
      </c>
      <c r="E720" s="74">
        <v>0</v>
      </c>
      <c r="F720" s="74">
        <v>0</v>
      </c>
      <c r="G720" s="74">
        <v>0</v>
      </c>
      <c r="H720" s="74">
        <v>0</v>
      </c>
      <c r="I720" s="74">
        <v>0</v>
      </c>
      <c r="J720" s="74">
        <v>0</v>
      </c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>
        <v>0</v>
      </c>
    </row>
    <row r="721" spans="1:44" x14ac:dyDescent="0.3">
      <c r="A721" s="74" t="s">
        <v>123</v>
      </c>
      <c r="B721" s="74" t="s">
        <v>282</v>
      </c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>
        <v>0.2185</v>
      </c>
      <c r="W721" s="74">
        <v>0.2185</v>
      </c>
      <c r="X721" s="74">
        <v>0.2175</v>
      </c>
      <c r="Y721" s="74">
        <v>0.216</v>
      </c>
      <c r="Z721" s="74">
        <v>0.215</v>
      </c>
      <c r="AA721" s="74">
        <v>0.214</v>
      </c>
      <c r="AB721" s="74">
        <v>0.21299999999999999</v>
      </c>
      <c r="AC721" s="74">
        <v>0.21199999999999999</v>
      </c>
      <c r="AD721" s="74">
        <v>0.21099999999999999</v>
      </c>
      <c r="AE721" s="74">
        <v>0.21</v>
      </c>
      <c r="AF721" s="74">
        <v>0.20899999999999999</v>
      </c>
      <c r="AG721" s="74">
        <v>0.20799999999999999</v>
      </c>
      <c r="AH721" s="74">
        <v>0.20699999999999999</v>
      </c>
      <c r="AI721" s="74">
        <v>0.20599999999999999</v>
      </c>
      <c r="AJ721" s="74">
        <v>0.20499999999999999</v>
      </c>
      <c r="AK721" s="74">
        <v>0.20399999999999999</v>
      </c>
      <c r="AL721" s="74">
        <v>0.20300000000000001</v>
      </c>
      <c r="AM721" s="74">
        <v>0.20200000000000001</v>
      </c>
      <c r="AN721" s="74">
        <v>0.20100000000000001</v>
      </c>
      <c r="AO721" s="74">
        <v>0.2</v>
      </c>
      <c r="AP721" s="74">
        <v>0.19900000000000001</v>
      </c>
      <c r="AQ721" s="74">
        <v>0.19800000000000001</v>
      </c>
      <c r="AR721" s="74">
        <v>0.2085227272727273</v>
      </c>
    </row>
    <row r="722" spans="1:44" x14ac:dyDescent="0.3">
      <c r="A722" s="74" t="s">
        <v>123</v>
      </c>
      <c r="B722" s="74" t="s">
        <v>284</v>
      </c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</row>
    <row r="723" spans="1:44" x14ac:dyDescent="0.3">
      <c r="A723" s="74" t="s">
        <v>123</v>
      </c>
      <c r="B723" s="74" t="s">
        <v>286</v>
      </c>
      <c r="C723" s="74">
        <v>0.32300000000000001</v>
      </c>
      <c r="D723" s="74">
        <v>0.33300000000000002</v>
      </c>
      <c r="E723" s="74">
        <v>0.34</v>
      </c>
      <c r="F723" s="74">
        <v>0.34</v>
      </c>
      <c r="G723" s="74">
        <v>0.34</v>
      </c>
      <c r="H723" s="74">
        <v>0.34399999999999997</v>
      </c>
      <c r="I723" s="74">
        <v>0.34799999999999998</v>
      </c>
      <c r="J723" s="74">
        <v>0.34799999999999998</v>
      </c>
      <c r="K723" s="74">
        <v>0.34799999999999998</v>
      </c>
      <c r="L723" s="74">
        <v>0.36299999999999999</v>
      </c>
      <c r="M723" s="74">
        <v>0.375</v>
      </c>
      <c r="N723" s="74">
        <v>0.40100000000000002</v>
      </c>
      <c r="O723" s="74">
        <v>0.40400000000000003</v>
      </c>
      <c r="P723" s="74">
        <v>0.40400000000000003</v>
      </c>
      <c r="Q723" s="74">
        <v>0.40300000000000002</v>
      </c>
      <c r="R723" s="74">
        <v>0.40450000000000003</v>
      </c>
      <c r="S723" s="74">
        <v>0.40600000000000003</v>
      </c>
      <c r="T723" s="74">
        <v>0.40100000000000002</v>
      </c>
      <c r="U723" s="74">
        <v>0.39800000000000002</v>
      </c>
      <c r="V723" s="74">
        <v>0.38650000000000001</v>
      </c>
      <c r="W723" s="74">
        <v>0.377</v>
      </c>
      <c r="X723" s="74">
        <v>0.3805</v>
      </c>
      <c r="Y723" s="74">
        <v>0.38350000000000001</v>
      </c>
      <c r="Z723" s="74">
        <v>0.38300000000000001</v>
      </c>
      <c r="AA723" s="74">
        <v>0.38200000000000001</v>
      </c>
      <c r="AB723" s="74">
        <v>0.38150000000000001</v>
      </c>
      <c r="AC723" s="74">
        <v>0.38300000000000001</v>
      </c>
      <c r="AD723" s="74">
        <v>0.38400000000000001</v>
      </c>
      <c r="AE723" s="74">
        <v>0.38450000000000001</v>
      </c>
      <c r="AF723" s="74">
        <v>0.38600000000000001</v>
      </c>
      <c r="AG723" s="74">
        <v>0.38700000000000001</v>
      </c>
      <c r="AH723" s="74">
        <v>0.39</v>
      </c>
      <c r="AI723" s="74">
        <v>0.39200000000000002</v>
      </c>
      <c r="AJ723" s="74">
        <v>0.39450000000000002</v>
      </c>
      <c r="AK723" s="74">
        <v>0.39650000000000002</v>
      </c>
      <c r="AL723" s="74">
        <v>0.39850000000000002</v>
      </c>
      <c r="AM723" s="74">
        <v>0.4</v>
      </c>
      <c r="AN723" s="74">
        <v>0.40100000000000002</v>
      </c>
      <c r="AO723" s="74">
        <v>0.40300000000000002</v>
      </c>
      <c r="AP723" s="74">
        <v>0.40400000000000003</v>
      </c>
      <c r="AQ723" s="74">
        <v>0.40550000000000003</v>
      </c>
      <c r="AR723" s="74">
        <v>0.38608450704225328</v>
      </c>
    </row>
    <row r="724" spans="1:44" x14ac:dyDescent="0.3">
      <c r="A724" s="74" t="s">
        <v>127</v>
      </c>
      <c r="B724" s="74" t="s">
        <v>127</v>
      </c>
      <c r="C724" s="74">
        <v>0.376</v>
      </c>
      <c r="D724" s="74">
        <v>0.35339999999999999</v>
      </c>
      <c r="E724" s="74">
        <v>0.33739999999999998</v>
      </c>
      <c r="F724" s="74">
        <v>0.30143750000000002</v>
      </c>
      <c r="G724" s="74">
        <v>0.31512499999999999</v>
      </c>
      <c r="H724" s="74">
        <v>0.31043749999999998</v>
      </c>
      <c r="I724" s="74">
        <v>0.30568750000000011</v>
      </c>
      <c r="J724" s="74">
        <v>0.31164705882352939</v>
      </c>
      <c r="K724" s="74">
        <v>0.32094117647058829</v>
      </c>
      <c r="L724" s="74">
        <v>0.32411764705882362</v>
      </c>
      <c r="M724" s="74">
        <v>0.3224117647058824</v>
      </c>
      <c r="N724" s="74">
        <v>0.28057142857142858</v>
      </c>
      <c r="O724" s="74">
        <v>0.28357142857142859</v>
      </c>
      <c r="P724" s="74">
        <v>0.28623809523809529</v>
      </c>
      <c r="Q724" s="74">
        <v>0.27942857142857153</v>
      </c>
      <c r="R724" s="74">
        <v>0.27186956521739142</v>
      </c>
      <c r="S724" s="74">
        <v>0.27004347826086961</v>
      </c>
      <c r="T724" s="74">
        <v>0.26762500000000011</v>
      </c>
      <c r="U724" s="74">
        <v>0.26579166666666659</v>
      </c>
      <c r="V724" s="74">
        <v>0.25975999999999999</v>
      </c>
      <c r="W724" s="74">
        <v>0.26508333333333339</v>
      </c>
      <c r="X724" s="74">
        <v>0.26033333333333331</v>
      </c>
      <c r="Y724" s="74">
        <v>0.2345652173913044</v>
      </c>
      <c r="Z724" s="74">
        <v>0.23033333333333339</v>
      </c>
      <c r="AA724" s="74">
        <v>0.22637499999999999</v>
      </c>
      <c r="AB724" s="74">
        <v>0.188</v>
      </c>
      <c r="AC724" s="74">
        <v>0.18672727272727269</v>
      </c>
      <c r="AD724" s="74">
        <v>0.18577272727272731</v>
      </c>
      <c r="AE724" s="74">
        <v>0.1848181818181818</v>
      </c>
      <c r="AF724" s="74">
        <v>0.18390909090909091</v>
      </c>
      <c r="AG724" s="74">
        <v>0.18290909090909091</v>
      </c>
      <c r="AH724" s="74">
        <v>0.1855454545454546</v>
      </c>
      <c r="AI724" s="74">
        <v>0.1864545454545454</v>
      </c>
      <c r="AJ724" s="74">
        <v>0.1873181818181818</v>
      </c>
      <c r="AK724" s="74">
        <v>0.1878181818181818</v>
      </c>
      <c r="AL724" s="74">
        <v>0.1883181818181818</v>
      </c>
      <c r="AM724" s="74">
        <v>0.1875</v>
      </c>
      <c r="AN724" s="74">
        <v>0.18668181818181809</v>
      </c>
      <c r="AO724" s="74">
        <v>0.18604545454545449</v>
      </c>
      <c r="AP724" s="74">
        <v>0.18513636363636371</v>
      </c>
      <c r="AQ724" s="74">
        <v>0.18422727272727271</v>
      </c>
      <c r="AR724" s="74">
        <v>0.24172966507177029</v>
      </c>
    </row>
    <row r="725" spans="1:44" x14ac:dyDescent="0.3">
      <c r="A725" s="74" t="s">
        <v>127</v>
      </c>
      <c r="B725" s="74" t="s">
        <v>292</v>
      </c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>
        <v>-4.8333333333333339E-2</v>
      </c>
      <c r="O725" s="74">
        <v>-4.8333333333333339E-2</v>
      </c>
      <c r="P725" s="74">
        <v>-3.266666666666667E-2</v>
      </c>
      <c r="Q725" s="74">
        <v>-2.7666666666666659E-2</v>
      </c>
      <c r="R725" s="74">
        <v>-3.3750000000000002E-2</v>
      </c>
      <c r="S725" s="74">
        <v>-3.7999999999999999E-2</v>
      </c>
      <c r="T725" s="74">
        <v>-3.5749999999999997E-2</v>
      </c>
      <c r="U725" s="74">
        <v>-3.3000000000000002E-2</v>
      </c>
      <c r="V725" s="74">
        <v>-4.0250000000000001E-2</v>
      </c>
      <c r="W725" s="74">
        <v>-4.5749999999999999E-2</v>
      </c>
      <c r="X725" s="74">
        <v>-4.65E-2</v>
      </c>
      <c r="Y725" s="74">
        <v>-4.5999999999999999E-2</v>
      </c>
      <c r="Z725" s="74">
        <v>-4.725E-2</v>
      </c>
      <c r="AA725" s="74">
        <v>-4.8500000000000001E-2</v>
      </c>
      <c r="AB725" s="74">
        <v>-4.9500000000000002E-2</v>
      </c>
      <c r="AC725" s="74">
        <v>-5.8000000000000003E-2</v>
      </c>
      <c r="AD725" s="74">
        <v>-5.9249999999999997E-2</v>
      </c>
      <c r="AE725" s="74">
        <v>-0.06</v>
      </c>
      <c r="AF725" s="74">
        <v>-6.0499999999999998E-2</v>
      </c>
      <c r="AG725" s="74">
        <v>-6.1499999999999999E-2</v>
      </c>
      <c r="AH725" s="74">
        <v>-5.8999999999999997E-2</v>
      </c>
      <c r="AI725" s="74">
        <v>-5.7750000000000003E-2</v>
      </c>
      <c r="AJ725" s="74">
        <v>-5.6249999999999988E-2</v>
      </c>
      <c r="AK725" s="74">
        <v>-5.525E-2</v>
      </c>
      <c r="AL725" s="74">
        <v>-5.45E-2</v>
      </c>
      <c r="AM725" s="74">
        <v>-5.475E-2</v>
      </c>
      <c r="AN725" s="74">
        <v>-5.45E-2</v>
      </c>
      <c r="AO725" s="74">
        <v>-5.3999999999999999E-2</v>
      </c>
      <c r="AP725" s="74">
        <v>-5.3999999999999999E-2</v>
      </c>
      <c r="AQ725" s="74">
        <v>-5.3999999999999999E-2</v>
      </c>
      <c r="AR725" s="74">
        <v>-4.9491379310344807E-2</v>
      </c>
    </row>
    <row r="726" spans="1:44" x14ac:dyDescent="0.3">
      <c r="A726" s="74" t="s">
        <v>127</v>
      </c>
      <c r="B726" s="74" t="s">
        <v>293</v>
      </c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</row>
    <row r="727" spans="1:44" x14ac:dyDescent="0.3">
      <c r="A727" s="74" t="s">
        <v>127</v>
      </c>
      <c r="B727" s="74" t="s">
        <v>294</v>
      </c>
      <c r="C727" s="74">
        <v>0.78466666666666673</v>
      </c>
      <c r="D727" s="74">
        <v>0.71133333333333348</v>
      </c>
      <c r="E727" s="74">
        <v>0.65933333333333333</v>
      </c>
      <c r="F727" s="74">
        <v>0.7446666666666667</v>
      </c>
      <c r="G727" s="74">
        <v>0.83499999999999996</v>
      </c>
      <c r="H727" s="74">
        <v>0.7400000000000001</v>
      </c>
      <c r="I727" s="74">
        <v>0.64433333333333331</v>
      </c>
      <c r="J727" s="74">
        <v>0.70500000000000007</v>
      </c>
      <c r="K727" s="74">
        <v>0.77</v>
      </c>
      <c r="L727" s="74">
        <v>0.73499999999999999</v>
      </c>
      <c r="M727" s="74">
        <v>0.69666666666666666</v>
      </c>
      <c r="N727" s="74">
        <v>0.72233333333333327</v>
      </c>
      <c r="O727" s="74">
        <v>0.75466666666666671</v>
      </c>
      <c r="P727" s="74">
        <v>0.76766666666666661</v>
      </c>
      <c r="Q727" s="74">
        <v>0.72699999999999998</v>
      </c>
      <c r="R727" s="74">
        <v>0.7403333333333334</v>
      </c>
      <c r="S727" s="74">
        <v>0.75366666666666671</v>
      </c>
      <c r="T727" s="74">
        <v>0.75366666666666671</v>
      </c>
      <c r="U727" s="74">
        <v>0.7533333333333333</v>
      </c>
      <c r="V727" s="74">
        <v>0.72400000000000009</v>
      </c>
      <c r="W727" s="74">
        <v>0.69433333333333325</v>
      </c>
      <c r="X727" s="74">
        <v>0.67300000000000004</v>
      </c>
      <c r="Y727" s="74">
        <v>0.60550000000000004</v>
      </c>
      <c r="Z727" s="74">
        <v>0.60550000000000004</v>
      </c>
      <c r="AA727" s="74">
        <v>0.60550000000000004</v>
      </c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>
        <v>0.72087499999999993</v>
      </c>
    </row>
    <row r="728" spans="1:44" x14ac:dyDescent="0.3">
      <c r="A728" s="74" t="s">
        <v>127</v>
      </c>
      <c r="B728" s="74" t="s">
        <v>295</v>
      </c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</row>
    <row r="729" spans="1:44" x14ac:dyDescent="0.3">
      <c r="A729" s="74" t="s">
        <v>127</v>
      </c>
      <c r="B729" s="74" t="s">
        <v>296</v>
      </c>
      <c r="C729" s="74"/>
      <c r="D729" s="74"/>
      <c r="E729" s="74"/>
      <c r="F729" s="74">
        <v>0.184</v>
      </c>
      <c r="G729" s="74">
        <v>0.184</v>
      </c>
      <c r="H729" s="74">
        <v>0.184</v>
      </c>
      <c r="I729" s="74">
        <v>0.184</v>
      </c>
      <c r="J729" s="74">
        <v>0.184</v>
      </c>
      <c r="K729" s="74">
        <v>0.184</v>
      </c>
      <c r="L729" s="74">
        <v>0.184</v>
      </c>
      <c r="M729" s="74">
        <v>0.184</v>
      </c>
      <c r="N729" s="74">
        <v>0.184</v>
      </c>
      <c r="O729" s="74">
        <v>0.184</v>
      </c>
      <c r="P729" s="74">
        <v>0.184</v>
      </c>
      <c r="Q729" s="74">
        <v>0.184</v>
      </c>
      <c r="R729" s="74">
        <v>0.184</v>
      </c>
      <c r="S729" s="74">
        <v>0.184</v>
      </c>
      <c r="T729" s="74">
        <v>0.184</v>
      </c>
      <c r="U729" s="74">
        <v>0.184</v>
      </c>
      <c r="V729" s="74">
        <v>0.184</v>
      </c>
      <c r="W729" s="74">
        <v>0.184</v>
      </c>
      <c r="X729" s="74">
        <v>0.184</v>
      </c>
      <c r="Y729" s="74">
        <v>0.184</v>
      </c>
      <c r="Z729" s="74">
        <v>0.184</v>
      </c>
      <c r="AA729" s="74">
        <v>0.184</v>
      </c>
      <c r="AB729" s="74">
        <v>0.184</v>
      </c>
      <c r="AC729" s="74">
        <v>0.184</v>
      </c>
      <c r="AD729" s="74">
        <v>0.184</v>
      </c>
      <c r="AE729" s="74">
        <v>0.184</v>
      </c>
      <c r="AF729" s="74">
        <v>0.184</v>
      </c>
      <c r="AG729" s="74">
        <v>0.184</v>
      </c>
      <c r="AH729" s="74">
        <v>0.184</v>
      </c>
      <c r="AI729" s="74">
        <v>0.184</v>
      </c>
      <c r="AJ729" s="74">
        <v>0.184</v>
      </c>
      <c r="AK729" s="74">
        <v>0.184</v>
      </c>
      <c r="AL729" s="74">
        <v>0.184</v>
      </c>
      <c r="AM729" s="74">
        <v>0.184</v>
      </c>
      <c r="AN729" s="74">
        <v>0.184</v>
      </c>
      <c r="AO729" s="74">
        <v>0.184</v>
      </c>
      <c r="AP729" s="74">
        <v>0.184</v>
      </c>
      <c r="AQ729" s="74">
        <v>0.184</v>
      </c>
      <c r="AR729" s="74">
        <v>0.184</v>
      </c>
    </row>
    <row r="730" spans="1:44" x14ac:dyDescent="0.3">
      <c r="A730" s="74" t="s">
        <v>127</v>
      </c>
      <c r="B730" s="74" t="s">
        <v>297</v>
      </c>
      <c r="C730" s="74"/>
      <c r="D730" s="74"/>
      <c r="E730" s="74"/>
      <c r="F730" s="74">
        <v>0.51</v>
      </c>
      <c r="G730" s="74">
        <v>0.51</v>
      </c>
      <c r="H730" s="74">
        <v>0.70599999999999996</v>
      </c>
      <c r="I730" s="74">
        <v>0.90200000000000002</v>
      </c>
      <c r="J730" s="74">
        <v>0.86499999999999999</v>
      </c>
      <c r="K730" s="74">
        <v>0.82799999999999996</v>
      </c>
      <c r="L730" s="74">
        <v>0.86499999999999999</v>
      </c>
      <c r="M730" s="74">
        <v>0.90200000000000002</v>
      </c>
      <c r="N730" s="74">
        <v>0.85099999999999998</v>
      </c>
      <c r="O730" s="74">
        <v>0.8</v>
      </c>
      <c r="P730" s="74">
        <v>0.749</v>
      </c>
      <c r="Q730" s="74">
        <v>0.69799999999999995</v>
      </c>
      <c r="R730" s="74">
        <v>0.63200000000000001</v>
      </c>
      <c r="S730" s="74">
        <v>0.56499999999999995</v>
      </c>
      <c r="T730" s="74">
        <v>0.52400000000000002</v>
      </c>
      <c r="U730" s="74">
        <v>0.48299999999999998</v>
      </c>
      <c r="V730" s="74">
        <v>0.47699999999999998</v>
      </c>
      <c r="W730" s="74">
        <v>0.47099999999999997</v>
      </c>
      <c r="X730" s="74">
        <v>0.42899999999999999</v>
      </c>
      <c r="Y730" s="74">
        <v>0.38700000000000001</v>
      </c>
      <c r="Z730" s="74">
        <v>0.32200000000000001</v>
      </c>
      <c r="AA730" s="74">
        <v>0.25600000000000001</v>
      </c>
      <c r="AB730" s="74">
        <v>0.19</v>
      </c>
      <c r="AC730" s="74">
        <v>0.16300000000000001</v>
      </c>
      <c r="AD730" s="74">
        <v>0.13600000000000001</v>
      </c>
      <c r="AE730" s="74">
        <v>0.109</v>
      </c>
      <c r="AF730" s="74">
        <v>8.1000000000000003E-2</v>
      </c>
      <c r="AG730" s="74">
        <v>5.3999999999999999E-2</v>
      </c>
      <c r="AH730" s="74">
        <v>5.8999999999999997E-2</v>
      </c>
      <c r="AI730" s="74">
        <v>6.3E-2</v>
      </c>
      <c r="AJ730" s="74">
        <v>6.8000000000000005E-2</v>
      </c>
      <c r="AK730" s="74">
        <v>7.1999999999999995E-2</v>
      </c>
      <c r="AL730" s="74">
        <v>7.5999999999999998E-2</v>
      </c>
      <c r="AM730" s="74">
        <v>7.2999999999999995E-2</v>
      </c>
      <c r="AN730" s="74">
        <v>7.0000000000000007E-2</v>
      </c>
      <c r="AO730" s="74">
        <v>6.7000000000000004E-2</v>
      </c>
      <c r="AP730" s="74">
        <v>6.3E-2</v>
      </c>
      <c r="AQ730" s="74">
        <v>0.06</v>
      </c>
      <c r="AR730" s="74">
        <v>0.39831578947368418</v>
      </c>
    </row>
    <row r="731" spans="1:44" x14ac:dyDescent="0.3">
      <c r="A731" s="74" t="s">
        <v>127</v>
      </c>
      <c r="B731" s="74" t="s">
        <v>298</v>
      </c>
      <c r="C731" s="74">
        <v>0</v>
      </c>
      <c r="D731" s="74">
        <v>0</v>
      </c>
      <c r="E731" s="74">
        <v>0</v>
      </c>
      <c r="F731" s="74">
        <v>0</v>
      </c>
      <c r="G731" s="74">
        <v>0</v>
      </c>
      <c r="H731" s="74">
        <v>0</v>
      </c>
      <c r="I731" s="74">
        <v>0</v>
      </c>
      <c r="J731" s="74">
        <v>0</v>
      </c>
      <c r="K731" s="74">
        <v>0</v>
      </c>
      <c r="L731" s="74">
        <v>0</v>
      </c>
      <c r="M731" s="74">
        <v>0</v>
      </c>
      <c r="N731" s="74">
        <v>0</v>
      </c>
      <c r="O731" s="74">
        <v>0</v>
      </c>
      <c r="P731" s="74">
        <v>0</v>
      </c>
      <c r="Q731" s="74">
        <v>0</v>
      </c>
      <c r="R731" s="74">
        <v>0</v>
      </c>
      <c r="S731" s="74">
        <v>0</v>
      </c>
      <c r="T731" s="74">
        <v>0</v>
      </c>
      <c r="U731" s="74">
        <v>0</v>
      </c>
      <c r="V731" s="74">
        <v>0</v>
      </c>
      <c r="W731" s="74">
        <v>0</v>
      </c>
      <c r="X731" s="74">
        <v>0</v>
      </c>
      <c r="Y731" s="74">
        <v>0</v>
      </c>
      <c r="Z731" s="74">
        <v>0</v>
      </c>
      <c r="AA731" s="74">
        <v>0</v>
      </c>
      <c r="AB731" s="74">
        <v>3.3333333333333332E-4</v>
      </c>
      <c r="AC731" s="74">
        <v>0</v>
      </c>
      <c r="AD731" s="74">
        <v>0</v>
      </c>
      <c r="AE731" s="74">
        <v>0</v>
      </c>
      <c r="AF731" s="74">
        <v>0</v>
      </c>
      <c r="AG731" s="74">
        <v>0</v>
      </c>
      <c r="AH731" s="74">
        <v>0</v>
      </c>
      <c r="AI731" s="74">
        <v>0</v>
      </c>
      <c r="AJ731" s="74">
        <v>0</v>
      </c>
      <c r="AK731" s="74">
        <v>0</v>
      </c>
      <c r="AL731" s="74">
        <v>0</v>
      </c>
      <c r="AM731" s="74">
        <v>0</v>
      </c>
      <c r="AN731" s="74">
        <v>0</v>
      </c>
      <c r="AO731" s="74">
        <v>0</v>
      </c>
      <c r="AP731" s="74">
        <v>0</v>
      </c>
      <c r="AQ731" s="74">
        <v>0</v>
      </c>
      <c r="AR731" s="74">
        <v>8.3333333333333337E-6</v>
      </c>
    </row>
    <row r="732" spans="1:44" x14ac:dyDescent="0.3">
      <c r="A732" s="74" t="s">
        <v>127</v>
      </c>
      <c r="B732" s="74" t="s">
        <v>251</v>
      </c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</row>
    <row r="733" spans="1:44" x14ac:dyDescent="0.3">
      <c r="A733" s="74" t="s">
        <v>127</v>
      </c>
      <c r="B733" s="74" t="s">
        <v>299</v>
      </c>
      <c r="C733" s="74">
        <v>0.38700000000000001</v>
      </c>
      <c r="D733" s="74">
        <v>0.38450000000000001</v>
      </c>
      <c r="E733" s="74">
        <v>0.38250000000000001</v>
      </c>
      <c r="F733" s="74">
        <v>0.35599999999999998</v>
      </c>
      <c r="G733" s="74">
        <v>0.32950000000000002</v>
      </c>
      <c r="H733" s="74">
        <v>0.33600000000000002</v>
      </c>
      <c r="I733" s="74">
        <v>0.34250000000000003</v>
      </c>
      <c r="J733" s="74">
        <v>0.34250000000000003</v>
      </c>
      <c r="K733" s="74">
        <v>0.34250000000000003</v>
      </c>
      <c r="L733" s="74">
        <v>0.34250000000000003</v>
      </c>
      <c r="M733" s="74">
        <v>0.34250000000000003</v>
      </c>
      <c r="N733" s="74">
        <v>0.34250000000000003</v>
      </c>
      <c r="O733" s="74">
        <v>0.34250000000000003</v>
      </c>
      <c r="P733" s="74">
        <v>0.34250000000000003</v>
      </c>
      <c r="Q733" s="74">
        <v>0.34250000000000003</v>
      </c>
      <c r="R733" s="74">
        <v>0.34250000000000003</v>
      </c>
      <c r="S733" s="74">
        <v>0.34250000000000003</v>
      </c>
      <c r="T733" s="74">
        <v>0.34250000000000003</v>
      </c>
      <c r="U733" s="74">
        <v>0.34250000000000003</v>
      </c>
      <c r="V733" s="74">
        <v>0.34250000000000003</v>
      </c>
      <c r="W733" s="74">
        <v>0.34250000000000003</v>
      </c>
      <c r="X733" s="74">
        <v>0.34250000000000003</v>
      </c>
      <c r="Y733" s="74">
        <v>0.34250000000000003</v>
      </c>
      <c r="Z733" s="74">
        <v>0.34250000000000003</v>
      </c>
      <c r="AA733" s="74">
        <v>0.34250000000000003</v>
      </c>
      <c r="AB733" s="74">
        <v>0.34250000000000003</v>
      </c>
      <c r="AC733" s="74">
        <v>0.34250000000000003</v>
      </c>
      <c r="AD733" s="74">
        <v>0.34250000000000003</v>
      </c>
      <c r="AE733" s="74">
        <v>0.34250000000000003</v>
      </c>
      <c r="AF733" s="74">
        <v>0.34250000000000003</v>
      </c>
      <c r="AG733" s="74">
        <v>0.34250000000000003</v>
      </c>
      <c r="AH733" s="74">
        <v>0.34250000000000003</v>
      </c>
      <c r="AI733" s="74">
        <v>0.34250000000000003</v>
      </c>
      <c r="AJ733" s="74">
        <v>0.34250000000000003</v>
      </c>
      <c r="AK733" s="74">
        <v>0.34250000000000003</v>
      </c>
      <c r="AL733" s="74">
        <v>0.34250000000000003</v>
      </c>
      <c r="AM733" s="74">
        <v>0.33650000000000002</v>
      </c>
      <c r="AN733" s="74">
        <v>0.33100000000000002</v>
      </c>
      <c r="AO733" s="74">
        <v>0.32500000000000001</v>
      </c>
      <c r="AP733" s="74">
        <v>0.31950000000000001</v>
      </c>
      <c r="AQ733" s="74">
        <v>0.3135</v>
      </c>
      <c r="AR733" s="74">
        <v>0.34331707317073162</v>
      </c>
    </row>
    <row r="734" spans="1:44" x14ac:dyDescent="0.3">
      <c r="A734" s="74" t="s">
        <v>127</v>
      </c>
      <c r="B734" s="74" t="s">
        <v>253</v>
      </c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</row>
    <row r="735" spans="1:44" x14ac:dyDescent="0.3">
      <c r="A735" s="74" t="s">
        <v>127</v>
      </c>
      <c r="B735" s="74" t="s">
        <v>300</v>
      </c>
      <c r="C735" s="74">
        <v>0</v>
      </c>
      <c r="D735" s="74">
        <v>0</v>
      </c>
      <c r="E735" s="74">
        <v>0</v>
      </c>
      <c r="F735" s="74">
        <v>0</v>
      </c>
      <c r="G735" s="74">
        <v>0</v>
      </c>
      <c r="H735" s="74">
        <v>0</v>
      </c>
      <c r="I735" s="74">
        <v>0</v>
      </c>
      <c r="J735" s="74">
        <v>0</v>
      </c>
      <c r="K735" s="74">
        <v>0</v>
      </c>
      <c r="L735" s="74">
        <v>0</v>
      </c>
      <c r="M735" s="74">
        <v>0</v>
      </c>
      <c r="N735" s="74">
        <v>0</v>
      </c>
      <c r="O735" s="74">
        <v>0</v>
      </c>
      <c r="P735" s="74">
        <v>0</v>
      </c>
      <c r="Q735" s="74">
        <v>0</v>
      </c>
      <c r="R735" s="74">
        <v>0</v>
      </c>
      <c r="S735" s="74">
        <v>0</v>
      </c>
      <c r="T735" s="74">
        <v>0</v>
      </c>
      <c r="U735" s="74">
        <v>0</v>
      </c>
      <c r="V735" s="74">
        <v>0</v>
      </c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>
        <v>0</v>
      </c>
    </row>
    <row r="736" spans="1:44" x14ac:dyDescent="0.3">
      <c r="A736" s="74" t="s">
        <v>127</v>
      </c>
      <c r="B736" s="74" t="s">
        <v>282</v>
      </c>
      <c r="C736" s="74"/>
      <c r="D736" s="74"/>
      <c r="E736" s="74"/>
      <c r="F736" s="74"/>
      <c r="G736" s="74"/>
      <c r="H736" s="74"/>
      <c r="I736" s="74"/>
      <c r="J736" s="74">
        <v>0.26100000000000001</v>
      </c>
      <c r="K736" s="74">
        <v>0.26100000000000001</v>
      </c>
      <c r="L736" s="74">
        <v>0.26</v>
      </c>
      <c r="M736" s="74">
        <v>0.25800000000000001</v>
      </c>
      <c r="N736" s="74">
        <v>0.25700000000000001</v>
      </c>
      <c r="O736" s="74">
        <v>0.255</v>
      </c>
      <c r="P736" s="74">
        <v>0.255</v>
      </c>
      <c r="Q736" s="74">
        <v>0.254</v>
      </c>
      <c r="R736" s="74">
        <v>0.253</v>
      </c>
      <c r="S736" s="74">
        <v>0.252</v>
      </c>
      <c r="T736" s="74">
        <v>0.25850000000000001</v>
      </c>
      <c r="U736" s="74">
        <v>0.25750000000000001</v>
      </c>
      <c r="V736" s="74">
        <v>0.25533333333333341</v>
      </c>
      <c r="W736" s="74">
        <v>0.25466666666666671</v>
      </c>
      <c r="X736" s="74">
        <v>0.25366666666666671</v>
      </c>
      <c r="Y736" s="74">
        <v>0.25266666666666671</v>
      </c>
      <c r="Z736" s="74">
        <v>0.25174999999999997</v>
      </c>
      <c r="AA736" s="74">
        <v>0.251</v>
      </c>
      <c r="AB736" s="74">
        <v>0.25024999999999997</v>
      </c>
      <c r="AC736" s="74">
        <v>0.249</v>
      </c>
      <c r="AD736" s="74">
        <v>0.24775</v>
      </c>
      <c r="AE736" s="74">
        <v>0.24625</v>
      </c>
      <c r="AF736" s="74">
        <v>0.24525</v>
      </c>
      <c r="AG736" s="74">
        <v>0.24399999999999999</v>
      </c>
      <c r="AH736" s="74">
        <v>0.2455</v>
      </c>
      <c r="AI736" s="74">
        <v>0.2445</v>
      </c>
      <c r="AJ736" s="74">
        <v>0.24374999999999999</v>
      </c>
      <c r="AK736" s="74">
        <v>0.24299999999999999</v>
      </c>
      <c r="AL736" s="74">
        <v>0.24224999999999999</v>
      </c>
      <c r="AM736" s="74">
        <v>0.24124999999999999</v>
      </c>
      <c r="AN736" s="74">
        <v>0.24074999999999999</v>
      </c>
      <c r="AO736" s="74">
        <v>0.24049999999999999</v>
      </c>
      <c r="AP736" s="74">
        <v>0.23974999999999999</v>
      </c>
      <c r="AQ736" s="74">
        <v>0.23924999999999999</v>
      </c>
      <c r="AR736" s="74">
        <v>0.24765306122448971</v>
      </c>
    </row>
    <row r="737" spans="1:44" x14ac:dyDescent="0.3">
      <c r="A737" s="74" t="s">
        <v>127</v>
      </c>
      <c r="B737" s="74" t="s">
        <v>284</v>
      </c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</row>
    <row r="738" spans="1:44" x14ac:dyDescent="0.3">
      <c r="A738" s="74" t="s">
        <v>127</v>
      </c>
      <c r="B738" s="74" t="s">
        <v>286</v>
      </c>
      <c r="C738" s="74">
        <v>0.316</v>
      </c>
      <c r="D738" s="74">
        <v>0.3155</v>
      </c>
      <c r="E738" s="74">
        <v>0.3155</v>
      </c>
      <c r="F738" s="74">
        <v>0.3155</v>
      </c>
      <c r="G738" s="74">
        <v>0.316</v>
      </c>
      <c r="H738" s="74">
        <v>0.3165</v>
      </c>
      <c r="I738" s="74">
        <v>0.3175</v>
      </c>
      <c r="J738" s="74">
        <v>0.318</v>
      </c>
      <c r="K738" s="74">
        <v>0.318</v>
      </c>
      <c r="L738" s="74">
        <v>0.3795</v>
      </c>
      <c r="M738" s="74">
        <v>0.40500000000000003</v>
      </c>
      <c r="N738" s="74">
        <v>0.44700000000000001</v>
      </c>
      <c r="O738" s="74">
        <v>0.45333333333333342</v>
      </c>
      <c r="P738" s="74">
        <v>0.46033333333333332</v>
      </c>
      <c r="Q738" s="74">
        <v>0.46566666666666667</v>
      </c>
      <c r="R738" s="74">
        <v>0.46525000000000011</v>
      </c>
      <c r="S738" s="74">
        <v>0.46600000000000003</v>
      </c>
      <c r="T738" s="74">
        <v>0.46074999999999999</v>
      </c>
      <c r="U738" s="74">
        <v>0.45800000000000002</v>
      </c>
      <c r="V738" s="74">
        <v>0.45474999999999999</v>
      </c>
      <c r="W738" s="74">
        <v>0.45150000000000001</v>
      </c>
      <c r="X738" s="74">
        <v>0.45100000000000001</v>
      </c>
      <c r="Y738" s="74">
        <v>0.45050000000000001</v>
      </c>
      <c r="Z738" s="74">
        <v>0.439</v>
      </c>
      <c r="AA738" s="74">
        <v>0.43375000000000002</v>
      </c>
      <c r="AB738" s="74">
        <v>0.43025000000000002</v>
      </c>
      <c r="AC738" s="74">
        <v>0.44</v>
      </c>
      <c r="AD738" s="74">
        <v>0.44400000000000001</v>
      </c>
      <c r="AE738" s="74">
        <v>0.44774999999999998</v>
      </c>
      <c r="AF738" s="74">
        <v>0.45124999999999998</v>
      </c>
      <c r="AG738" s="74">
        <v>0.45474999999999999</v>
      </c>
      <c r="AH738" s="74">
        <v>0.46400000000000002</v>
      </c>
      <c r="AI738" s="74">
        <v>0.46775</v>
      </c>
      <c r="AJ738" s="74">
        <v>0.47049999999999997</v>
      </c>
      <c r="AK738" s="74">
        <v>0.47199999999999998</v>
      </c>
      <c r="AL738" s="74">
        <v>0.47375</v>
      </c>
      <c r="AM738" s="74">
        <v>0.47424999999999989</v>
      </c>
      <c r="AN738" s="74">
        <v>0.47349999999999998</v>
      </c>
      <c r="AO738" s="74">
        <v>0.47349999999999998</v>
      </c>
      <c r="AP738" s="74">
        <v>0.47299999999999998</v>
      </c>
      <c r="AQ738" s="74">
        <v>0.47225000000000011</v>
      </c>
      <c r="AR738" s="74">
        <v>0.43765942028985488</v>
      </c>
    </row>
    <row r="739" spans="1:44" x14ac:dyDescent="0.3">
      <c r="A739" s="74"/>
      <c r="B739" s="74" t="s">
        <v>291</v>
      </c>
      <c r="C739" s="74">
        <v>0.31810539845758268</v>
      </c>
      <c r="D739" s="74">
        <v>0.3157599517490946</v>
      </c>
      <c r="E739" s="74">
        <v>0.31601215066828608</v>
      </c>
      <c r="F739" s="74">
        <v>0.30294188596491151</v>
      </c>
      <c r="G739" s="74">
        <v>0.30363163716814118</v>
      </c>
      <c r="H739" s="74">
        <v>0.30495468914646973</v>
      </c>
      <c r="I739" s="74">
        <v>0.30813588110403328</v>
      </c>
      <c r="J739" s="74">
        <v>0.30360327198364001</v>
      </c>
      <c r="K739" s="74">
        <v>0.304595482546201</v>
      </c>
      <c r="L739" s="74">
        <v>0.30260100502512532</v>
      </c>
      <c r="M739" s="74">
        <v>0.29794923857867961</v>
      </c>
      <c r="N739" s="74">
        <v>0.29494844357976602</v>
      </c>
      <c r="O739" s="74">
        <v>0.29236043095004849</v>
      </c>
      <c r="P739" s="74">
        <v>0.28836284889316632</v>
      </c>
      <c r="Q739" s="74">
        <v>0.28747969052224348</v>
      </c>
      <c r="R739" s="74">
        <v>0.27237071362372511</v>
      </c>
      <c r="S739" s="74">
        <v>0.2670876865671637</v>
      </c>
      <c r="T739" s="74">
        <v>0.25922518382352921</v>
      </c>
      <c r="U739" s="74">
        <v>0.25269223659889062</v>
      </c>
      <c r="V739" s="74">
        <v>0.24371454381210431</v>
      </c>
      <c r="W739" s="74">
        <v>0.2380607985480942</v>
      </c>
      <c r="X739" s="74">
        <v>0.23468676867686719</v>
      </c>
      <c r="Y739" s="74">
        <v>0.2290448307410794</v>
      </c>
      <c r="Z739" s="74">
        <v>0.22552299368800649</v>
      </c>
      <c r="AA739" s="74">
        <v>0.223669972948602</v>
      </c>
      <c r="AB739" s="74">
        <v>0.21325284090909069</v>
      </c>
      <c r="AC739" s="74">
        <v>0.21298871119473189</v>
      </c>
      <c r="AD739" s="74">
        <v>0.21251740357478829</v>
      </c>
      <c r="AE739" s="74">
        <v>0.21206961429915289</v>
      </c>
      <c r="AF739" s="74">
        <v>0.21166133584195621</v>
      </c>
      <c r="AG739" s="74">
        <v>0.21233998100664761</v>
      </c>
      <c r="AH739" s="74">
        <v>0.21343396226415079</v>
      </c>
      <c r="AI739" s="74">
        <v>0.21393584905660379</v>
      </c>
      <c r="AJ739" s="74">
        <v>0.21435943396226401</v>
      </c>
      <c r="AK739" s="74">
        <v>0.21471886792452821</v>
      </c>
      <c r="AL739" s="74">
        <v>0.2136775431861801</v>
      </c>
      <c r="AM739" s="74">
        <v>0.21464251668255449</v>
      </c>
      <c r="AN739" s="74">
        <v>0.21414775977121039</v>
      </c>
      <c r="AO739" s="74">
        <v>0.21363393708293629</v>
      </c>
      <c r="AP739" s="74">
        <v>0.2131124880838893</v>
      </c>
      <c r="AQ739" s="74">
        <v>0.21096881091617911</v>
      </c>
      <c r="AR739" s="74">
        <v>0.2513677156732050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8CDFD-20C4-4505-ACDE-E98CCEE68AAB}">
  <sheetPr>
    <tabColor rgb="FFFF00FF"/>
  </sheetPr>
  <dimension ref="A2:AU1458"/>
  <sheetViews>
    <sheetView topLeftCell="A363" workbookViewId="0">
      <selection activeCell="B331" sqref="B331"/>
    </sheetView>
  </sheetViews>
  <sheetFormatPr defaultColWidth="8.4140625" defaultRowHeight="13" outlineLevelRow="2" outlineLevelCol="1" x14ac:dyDescent="0.3"/>
  <cols>
    <col min="1" max="1" width="5" style="150" customWidth="1"/>
    <col min="2" max="2" width="38.5" style="150" customWidth="1"/>
    <col min="3" max="3" width="33.75" style="150" customWidth="1"/>
    <col min="4" max="4" width="11.75" style="150" customWidth="1"/>
    <col min="5" max="8" width="10.5" style="150" hidden="1" customWidth="1" outlineLevel="1"/>
    <col min="9" max="9" width="11.9140625" style="150" hidden="1" customWidth="1" outlineLevel="1"/>
    <col min="10" max="10" width="14.25" style="150" hidden="1" customWidth="1" outlineLevel="1"/>
    <col min="11" max="11" width="10.5" style="150" hidden="1" customWidth="1" outlineLevel="1"/>
    <col min="12" max="12" width="9.1640625" style="150" customWidth="1" collapsed="1"/>
    <col min="13" max="14" width="9.1640625" style="150" customWidth="1" outlineLevel="1"/>
    <col min="15" max="16" width="9.1640625" style="150" customWidth="1"/>
    <col min="17" max="17" width="9.1640625" style="150" hidden="1" customWidth="1" outlineLevel="1"/>
    <col min="18" max="18" width="9.1640625" style="150" customWidth="1" collapsed="1"/>
    <col min="19" max="19" width="9.1640625" style="150" hidden="1" customWidth="1" outlineLevel="1"/>
    <col min="20" max="20" width="9.1640625" style="150" customWidth="1" collapsed="1"/>
    <col min="21" max="21" width="9.1640625" style="150" hidden="1" customWidth="1" outlineLevel="1"/>
    <col min="22" max="22" width="9.1640625" style="150" customWidth="1" collapsed="1"/>
    <col min="23" max="24" width="9.1640625" style="150" hidden="1" customWidth="1" outlineLevel="1"/>
    <col min="25" max="25" width="9.1640625" style="150" customWidth="1" collapsed="1"/>
    <col min="26" max="29" width="9.1640625" style="150" hidden="1" customWidth="1" outlineLevel="1"/>
    <col min="30" max="30" width="9.1640625" style="150" customWidth="1" collapsed="1"/>
    <col min="31" max="34" width="9.1640625" style="150" hidden="1" customWidth="1" outlineLevel="1"/>
    <col min="35" max="35" width="9.6640625" style="150" customWidth="1" collapsed="1"/>
    <col min="36" max="40" width="9.1640625" style="150" hidden="1" customWidth="1" outlineLevel="1"/>
    <col min="41" max="41" width="9.1640625" style="150" customWidth="1" collapsed="1"/>
    <col min="42" max="42" width="8.4140625" style="150"/>
    <col min="43" max="44" width="10.08203125" style="150" bestFit="1" customWidth="1"/>
    <col min="45" max="16384" width="8.4140625" style="150"/>
  </cols>
  <sheetData>
    <row r="2" spans="1:41" ht="21" x14ac:dyDescent="0.5">
      <c r="B2" s="151" t="s">
        <v>4528</v>
      </c>
    </row>
    <row r="3" spans="1:41" ht="15" customHeight="1" x14ac:dyDescent="0.3">
      <c r="B3" s="152" t="s">
        <v>4529</v>
      </c>
    </row>
    <row r="5" spans="1:41" ht="15.5" x14ac:dyDescent="0.35">
      <c r="B5" s="153" t="s">
        <v>4530</v>
      </c>
      <c r="C5" s="153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  <c r="AO5" s="154"/>
    </row>
    <row r="6" spans="1:41" outlineLevel="1" x14ac:dyDescent="0.3"/>
    <row r="7" spans="1:41" outlineLevel="1" x14ac:dyDescent="0.3">
      <c r="C7" s="155" t="s">
        <v>4531</v>
      </c>
      <c r="D7" s="156" t="s">
        <v>4532</v>
      </c>
      <c r="E7" s="157">
        <v>2015</v>
      </c>
      <c r="F7" s="157">
        <v>2016</v>
      </c>
      <c r="G7" s="157">
        <v>2017</v>
      </c>
      <c r="H7" s="157">
        <v>2018</v>
      </c>
      <c r="I7" s="157">
        <v>2019</v>
      </c>
      <c r="J7" s="157">
        <v>2020</v>
      </c>
      <c r="K7" s="157">
        <v>2021</v>
      </c>
      <c r="L7" s="157">
        <v>2022</v>
      </c>
      <c r="M7" s="157">
        <v>2023</v>
      </c>
      <c r="N7" s="157">
        <v>2024</v>
      </c>
      <c r="O7" s="157">
        <v>2025</v>
      </c>
      <c r="P7" s="157">
        <v>2026</v>
      </c>
      <c r="Q7" s="157">
        <v>2027</v>
      </c>
      <c r="R7" s="157">
        <v>2028</v>
      </c>
      <c r="S7" s="157">
        <v>2029</v>
      </c>
      <c r="T7" s="157">
        <v>2030</v>
      </c>
      <c r="U7" s="157">
        <v>2031</v>
      </c>
      <c r="V7" s="157">
        <v>2032</v>
      </c>
      <c r="W7" s="157">
        <v>2033</v>
      </c>
      <c r="X7" s="157">
        <v>2034</v>
      </c>
      <c r="Y7" s="157">
        <v>2035</v>
      </c>
      <c r="Z7" s="157">
        <v>2036</v>
      </c>
      <c r="AA7" s="157">
        <v>2037</v>
      </c>
      <c r="AB7" s="157">
        <v>2038</v>
      </c>
      <c r="AC7" s="157">
        <v>2039</v>
      </c>
      <c r="AD7" s="157">
        <v>2040</v>
      </c>
      <c r="AE7" s="157">
        <v>2041</v>
      </c>
      <c r="AF7" s="157">
        <v>2042</v>
      </c>
      <c r="AG7" s="157">
        <v>2043</v>
      </c>
      <c r="AH7" s="157">
        <v>2044</v>
      </c>
      <c r="AI7" s="157">
        <v>2045</v>
      </c>
      <c r="AJ7" s="157">
        <v>2046</v>
      </c>
      <c r="AK7" s="157">
        <v>2047</v>
      </c>
      <c r="AL7" s="157">
        <v>2048</v>
      </c>
      <c r="AM7" s="157">
        <v>2049</v>
      </c>
      <c r="AN7" s="157">
        <v>2050</v>
      </c>
      <c r="AO7" s="158"/>
    </row>
    <row r="8" spans="1:41" outlineLevel="1" x14ac:dyDescent="0.3">
      <c r="C8" s="158" t="s">
        <v>4533</v>
      </c>
      <c r="D8" s="159" t="s">
        <v>4534</v>
      </c>
      <c r="E8" s="160">
        <v>0</v>
      </c>
      <c r="F8" s="160">
        <v>0</v>
      </c>
      <c r="G8" s="160">
        <v>0</v>
      </c>
      <c r="H8" s="160">
        <v>0</v>
      </c>
      <c r="I8" s="160">
        <v>0</v>
      </c>
      <c r="J8" s="160">
        <v>0</v>
      </c>
      <c r="K8" s="160">
        <v>0</v>
      </c>
      <c r="L8" s="160">
        <v>1898.5</v>
      </c>
      <c r="M8" s="160">
        <v>1898.5</v>
      </c>
      <c r="N8" s="160">
        <v>1898.5</v>
      </c>
      <c r="O8" s="160">
        <v>1898.5</v>
      </c>
      <c r="P8" s="160">
        <v>1898.5</v>
      </c>
      <c r="Q8" s="160">
        <v>0</v>
      </c>
      <c r="R8" s="160">
        <v>1898.5</v>
      </c>
      <c r="S8" s="160">
        <v>0</v>
      </c>
      <c r="T8" s="160">
        <v>1898.4999999999998</v>
      </c>
      <c r="U8" s="160">
        <v>0</v>
      </c>
      <c r="V8" s="160">
        <v>1898.4999999999998</v>
      </c>
      <c r="W8" s="160">
        <v>0</v>
      </c>
      <c r="X8" s="160">
        <v>0</v>
      </c>
      <c r="Y8" s="160">
        <v>1898.4999999999998</v>
      </c>
      <c r="Z8" s="160">
        <v>0</v>
      </c>
      <c r="AA8" s="160">
        <v>0</v>
      </c>
      <c r="AB8" s="160">
        <v>0</v>
      </c>
      <c r="AC8" s="160">
        <v>0</v>
      </c>
      <c r="AD8" s="160">
        <v>1898.4999999999998</v>
      </c>
      <c r="AE8" s="160">
        <v>0</v>
      </c>
      <c r="AF8" s="160">
        <v>0</v>
      </c>
      <c r="AG8" s="160">
        <v>0</v>
      </c>
      <c r="AH8" s="160">
        <v>0</v>
      </c>
      <c r="AI8" s="160">
        <v>1898.4999999999998</v>
      </c>
      <c r="AJ8" s="160">
        <v>0</v>
      </c>
      <c r="AK8" s="160">
        <v>0</v>
      </c>
      <c r="AL8" s="160">
        <v>0</v>
      </c>
      <c r="AM8" s="160">
        <v>0</v>
      </c>
      <c r="AN8" s="160">
        <v>0</v>
      </c>
      <c r="AO8" s="158"/>
    </row>
    <row r="9" spans="1:41" outlineLevel="1" x14ac:dyDescent="0.3">
      <c r="A9" s="161"/>
      <c r="B9" s="161"/>
      <c r="C9" s="158" t="s">
        <v>4535</v>
      </c>
      <c r="D9" s="159" t="s">
        <v>4534</v>
      </c>
      <c r="E9" s="160">
        <v>0</v>
      </c>
      <c r="F9" s="160">
        <v>0</v>
      </c>
      <c r="G9" s="160">
        <v>0</v>
      </c>
      <c r="H9" s="160">
        <v>0</v>
      </c>
      <c r="I9" s="160">
        <v>0</v>
      </c>
      <c r="J9" s="160">
        <v>0</v>
      </c>
      <c r="K9" s="160">
        <v>0</v>
      </c>
      <c r="L9" s="160">
        <v>1737.7400000000002</v>
      </c>
      <c r="M9" s="160">
        <v>1905.7399999999998</v>
      </c>
      <c r="N9" s="160">
        <v>1987.2399999999998</v>
      </c>
      <c r="O9" s="160">
        <v>1987.2399999999998</v>
      </c>
      <c r="P9" s="160">
        <v>1987.2399999999998</v>
      </c>
      <c r="Q9" s="160">
        <v>0</v>
      </c>
      <c r="R9" s="160">
        <v>1987.2399999999998</v>
      </c>
      <c r="S9" s="160">
        <v>0</v>
      </c>
      <c r="T9" s="160">
        <v>1987.2399999999998</v>
      </c>
      <c r="U9" s="160">
        <v>0</v>
      </c>
      <c r="V9" s="160">
        <v>1987.2399999999998</v>
      </c>
      <c r="W9" s="160">
        <v>0</v>
      </c>
      <c r="X9" s="160">
        <v>0</v>
      </c>
      <c r="Y9" s="160">
        <v>1987.2400000000016</v>
      </c>
      <c r="Z9" s="160">
        <v>0</v>
      </c>
      <c r="AA9" s="160">
        <v>0</v>
      </c>
      <c r="AB9" s="160">
        <v>0</v>
      </c>
      <c r="AC9" s="160">
        <v>0</v>
      </c>
      <c r="AD9" s="160">
        <v>1987.2400000000016</v>
      </c>
      <c r="AE9" s="160">
        <v>0</v>
      </c>
      <c r="AF9" s="160">
        <v>0</v>
      </c>
      <c r="AG9" s="160">
        <v>0</v>
      </c>
      <c r="AH9" s="160">
        <v>0</v>
      </c>
      <c r="AI9" s="160">
        <v>1987.239999999998</v>
      </c>
      <c r="AJ9" s="160">
        <v>0</v>
      </c>
      <c r="AK9" s="160">
        <v>0</v>
      </c>
      <c r="AL9" s="160">
        <v>0</v>
      </c>
      <c r="AM9" s="160">
        <v>0</v>
      </c>
      <c r="AN9" s="160">
        <v>0</v>
      </c>
      <c r="AO9" s="158"/>
    </row>
    <row r="10" spans="1:41" outlineLevel="1" x14ac:dyDescent="0.3">
      <c r="C10" s="158" t="s">
        <v>4536</v>
      </c>
      <c r="D10" s="159" t="s">
        <v>4534</v>
      </c>
      <c r="E10" s="160">
        <v>0</v>
      </c>
      <c r="F10" s="160">
        <v>0</v>
      </c>
      <c r="G10" s="160">
        <v>0</v>
      </c>
      <c r="H10" s="160">
        <v>0</v>
      </c>
      <c r="I10" s="160">
        <v>0</v>
      </c>
      <c r="J10" s="160">
        <v>0</v>
      </c>
      <c r="K10" s="160">
        <v>0</v>
      </c>
      <c r="L10" s="160">
        <v>858</v>
      </c>
      <c r="M10" s="160">
        <v>1054.2</v>
      </c>
      <c r="N10" s="160">
        <v>1256.6500000000001</v>
      </c>
      <c r="O10" s="160">
        <v>1465.13</v>
      </c>
      <c r="P10" s="160">
        <v>1679.23</v>
      </c>
      <c r="Q10" s="160">
        <v>0</v>
      </c>
      <c r="R10" s="160">
        <v>2122.61</v>
      </c>
      <c r="S10" s="160">
        <v>0</v>
      </c>
      <c r="T10" s="160">
        <v>2584.1999999999998</v>
      </c>
      <c r="U10" s="160">
        <v>0</v>
      </c>
      <c r="V10" s="160">
        <v>2584.1999999999998</v>
      </c>
      <c r="W10" s="160">
        <v>0</v>
      </c>
      <c r="X10" s="160">
        <v>0</v>
      </c>
      <c r="Y10" s="160">
        <v>2584.1999999999998</v>
      </c>
      <c r="Z10" s="160">
        <v>0</v>
      </c>
      <c r="AA10" s="160">
        <v>0</v>
      </c>
      <c r="AB10" s="160">
        <v>0</v>
      </c>
      <c r="AC10" s="160">
        <v>0</v>
      </c>
      <c r="AD10" s="160">
        <v>2584.1999999999998</v>
      </c>
      <c r="AE10" s="160">
        <v>0</v>
      </c>
      <c r="AF10" s="160">
        <v>0</v>
      </c>
      <c r="AG10" s="160">
        <v>0</v>
      </c>
      <c r="AH10" s="160">
        <v>0</v>
      </c>
      <c r="AI10" s="160">
        <v>2584.1999999999998</v>
      </c>
      <c r="AJ10" s="160">
        <v>0</v>
      </c>
      <c r="AK10" s="160">
        <v>0</v>
      </c>
      <c r="AL10" s="160">
        <v>0</v>
      </c>
      <c r="AM10" s="160">
        <v>0</v>
      </c>
      <c r="AN10" s="160">
        <v>0</v>
      </c>
      <c r="AO10" s="158"/>
    </row>
    <row r="11" spans="1:41" outlineLevel="1" x14ac:dyDescent="0.3">
      <c r="C11" s="158" t="s">
        <v>4537</v>
      </c>
      <c r="D11" s="159" t="s">
        <v>4534</v>
      </c>
      <c r="E11" s="160">
        <v>0</v>
      </c>
      <c r="F11" s="160">
        <v>0</v>
      </c>
      <c r="G11" s="160">
        <v>0</v>
      </c>
      <c r="H11" s="160">
        <v>0</v>
      </c>
      <c r="I11" s="160">
        <v>0</v>
      </c>
      <c r="J11" s="160">
        <v>0</v>
      </c>
      <c r="K11" s="160">
        <v>0</v>
      </c>
      <c r="L11" s="160">
        <v>-0.04</v>
      </c>
      <c r="M11" s="160">
        <v>-7.0000000000000007E-2</v>
      </c>
      <c r="N11" s="160">
        <v>-0.12</v>
      </c>
      <c r="O11" s="160">
        <v>-0.12</v>
      </c>
      <c r="P11" s="160">
        <v>-0.12</v>
      </c>
      <c r="Q11" s="160">
        <v>0</v>
      </c>
      <c r="R11" s="160">
        <v>-0.13</v>
      </c>
      <c r="S11" s="160">
        <v>0</v>
      </c>
      <c r="T11" s="160">
        <v>-0.13</v>
      </c>
      <c r="U11" s="160">
        <v>0</v>
      </c>
      <c r="V11" s="160">
        <v>-0.13</v>
      </c>
      <c r="W11" s="160">
        <v>0</v>
      </c>
      <c r="X11" s="160">
        <v>0</v>
      </c>
      <c r="Y11" s="160">
        <v>-0.13</v>
      </c>
      <c r="Z11" s="160">
        <v>0</v>
      </c>
      <c r="AA11" s="160">
        <v>0</v>
      </c>
      <c r="AB11" s="160">
        <v>0</v>
      </c>
      <c r="AC11" s="160">
        <v>0</v>
      </c>
      <c r="AD11" s="160">
        <v>-0.13</v>
      </c>
      <c r="AE11" s="160">
        <v>0</v>
      </c>
      <c r="AF11" s="160">
        <v>0</v>
      </c>
      <c r="AG11" s="160">
        <v>0</v>
      </c>
      <c r="AH11" s="160">
        <v>0</v>
      </c>
      <c r="AI11" s="160">
        <v>-0.13</v>
      </c>
      <c r="AJ11" s="160">
        <v>0</v>
      </c>
      <c r="AK11" s="160">
        <v>0</v>
      </c>
      <c r="AL11" s="160">
        <v>0</v>
      </c>
      <c r="AM11" s="160">
        <v>0</v>
      </c>
      <c r="AN11" s="160">
        <v>0</v>
      </c>
      <c r="AO11" s="158"/>
    </row>
    <row r="12" spans="1:41" outlineLevel="1" x14ac:dyDescent="0.3">
      <c r="C12" s="162" t="s">
        <v>4533</v>
      </c>
      <c r="D12" s="163" t="s">
        <v>4538</v>
      </c>
      <c r="E12" s="164">
        <v>0</v>
      </c>
      <c r="F12" s="164">
        <v>0</v>
      </c>
      <c r="G12" s="164">
        <v>0</v>
      </c>
      <c r="H12" s="164">
        <v>0</v>
      </c>
      <c r="I12" s="164">
        <v>0</v>
      </c>
      <c r="J12" s="164">
        <v>0</v>
      </c>
      <c r="K12" s="164">
        <v>0</v>
      </c>
      <c r="L12" s="164">
        <v>300138.13</v>
      </c>
      <c r="M12" s="164">
        <v>300138.13</v>
      </c>
      <c r="N12" s="164">
        <v>300138.13</v>
      </c>
      <c r="O12" s="164">
        <v>300138.13</v>
      </c>
      <c r="P12" s="164">
        <v>300138.13</v>
      </c>
      <c r="Q12" s="164">
        <v>0</v>
      </c>
      <c r="R12" s="164">
        <v>300138.13</v>
      </c>
      <c r="S12" s="164">
        <v>0</v>
      </c>
      <c r="T12" s="164">
        <v>300138.13</v>
      </c>
      <c r="U12" s="164">
        <v>0</v>
      </c>
      <c r="V12" s="164">
        <v>300138.13</v>
      </c>
      <c r="W12" s="164">
        <v>0</v>
      </c>
      <c r="X12" s="164">
        <v>0</v>
      </c>
      <c r="Y12" s="164">
        <v>300138.13</v>
      </c>
      <c r="Z12" s="164">
        <v>0</v>
      </c>
      <c r="AA12" s="164">
        <v>0</v>
      </c>
      <c r="AB12" s="164">
        <v>0</v>
      </c>
      <c r="AC12" s="164">
        <v>0</v>
      </c>
      <c r="AD12" s="164">
        <v>300138.13</v>
      </c>
      <c r="AE12" s="164">
        <v>0</v>
      </c>
      <c r="AF12" s="164">
        <v>0</v>
      </c>
      <c r="AG12" s="164">
        <v>0</v>
      </c>
      <c r="AH12" s="164">
        <v>0</v>
      </c>
      <c r="AI12" s="164">
        <v>300138.13</v>
      </c>
      <c r="AJ12" s="164">
        <v>0</v>
      </c>
      <c r="AK12" s="164">
        <v>0</v>
      </c>
      <c r="AL12" s="164">
        <v>0</v>
      </c>
      <c r="AM12" s="164">
        <v>0</v>
      </c>
      <c r="AN12" s="164">
        <v>0</v>
      </c>
      <c r="AO12" s="158"/>
    </row>
    <row r="13" spans="1:41" outlineLevel="1" x14ac:dyDescent="0.3">
      <c r="C13" s="158" t="s">
        <v>4535</v>
      </c>
      <c r="D13" s="159" t="s">
        <v>4538</v>
      </c>
      <c r="E13" s="165">
        <v>0</v>
      </c>
      <c r="F13" s="165">
        <v>0</v>
      </c>
      <c r="G13" s="165">
        <v>0</v>
      </c>
      <c r="H13" s="165">
        <v>0</v>
      </c>
      <c r="I13" s="165">
        <v>0</v>
      </c>
      <c r="J13" s="165">
        <v>0</v>
      </c>
      <c r="K13" s="165">
        <v>0</v>
      </c>
      <c r="L13" s="165">
        <v>8684.7000000000007</v>
      </c>
      <c r="M13" s="165">
        <v>9364.7000000000007</v>
      </c>
      <c r="N13" s="165">
        <v>9742.2000000000007</v>
      </c>
      <c r="O13" s="165">
        <v>9742.2000000000007</v>
      </c>
      <c r="P13" s="165">
        <v>9742.2000000000007</v>
      </c>
      <c r="Q13" s="165">
        <v>0</v>
      </c>
      <c r="R13" s="165">
        <v>9742.2000000000007</v>
      </c>
      <c r="S13" s="165">
        <v>0</v>
      </c>
      <c r="T13" s="165">
        <v>9742.2000000000007</v>
      </c>
      <c r="U13" s="165">
        <v>0</v>
      </c>
      <c r="V13" s="165">
        <v>9742.2000000000007</v>
      </c>
      <c r="W13" s="165">
        <v>0</v>
      </c>
      <c r="X13" s="165">
        <v>0</v>
      </c>
      <c r="Y13" s="165">
        <v>9742.2000000000007</v>
      </c>
      <c r="Z13" s="165">
        <v>0</v>
      </c>
      <c r="AA13" s="165">
        <v>0</v>
      </c>
      <c r="AB13" s="165">
        <v>0</v>
      </c>
      <c r="AC13" s="165">
        <v>0</v>
      </c>
      <c r="AD13" s="165">
        <v>9742.2000000000007</v>
      </c>
      <c r="AE13" s="165">
        <v>0</v>
      </c>
      <c r="AF13" s="165">
        <v>0</v>
      </c>
      <c r="AG13" s="165">
        <v>0</v>
      </c>
      <c r="AH13" s="165">
        <v>0</v>
      </c>
      <c r="AI13" s="165">
        <v>9742.1999999999971</v>
      </c>
      <c r="AJ13" s="165">
        <v>0</v>
      </c>
      <c r="AK13" s="165">
        <v>0</v>
      </c>
      <c r="AL13" s="165">
        <v>0</v>
      </c>
      <c r="AM13" s="165">
        <v>0</v>
      </c>
      <c r="AN13" s="165">
        <v>0</v>
      </c>
      <c r="AO13" s="158"/>
    </row>
    <row r="14" spans="1:41" outlineLevel="1" x14ac:dyDescent="0.3">
      <c r="C14" s="158" t="s">
        <v>4536</v>
      </c>
      <c r="D14" s="159" t="s">
        <v>4538</v>
      </c>
      <c r="E14" s="165">
        <v>0</v>
      </c>
      <c r="F14" s="165">
        <v>0</v>
      </c>
      <c r="G14" s="165">
        <v>0</v>
      </c>
      <c r="H14" s="165">
        <v>0</v>
      </c>
      <c r="I14" s="165">
        <v>0</v>
      </c>
      <c r="J14" s="165">
        <v>0</v>
      </c>
      <c r="K14" s="165">
        <v>0</v>
      </c>
      <c r="L14" s="165">
        <v>2145</v>
      </c>
      <c r="M14" s="165">
        <v>2635.49</v>
      </c>
      <c r="N14" s="165">
        <v>3141.62</v>
      </c>
      <c r="O14" s="165">
        <v>3662.83</v>
      </c>
      <c r="P14" s="165">
        <v>4198.09</v>
      </c>
      <c r="Q14" s="165">
        <v>0</v>
      </c>
      <c r="R14" s="165">
        <v>5306.51</v>
      </c>
      <c r="S14" s="165">
        <v>0</v>
      </c>
      <c r="T14" s="165">
        <v>6460.51</v>
      </c>
      <c r="U14" s="165">
        <v>0</v>
      </c>
      <c r="V14" s="165">
        <v>6460.51</v>
      </c>
      <c r="W14" s="165">
        <v>0</v>
      </c>
      <c r="X14" s="165">
        <v>0</v>
      </c>
      <c r="Y14" s="165">
        <v>6460.51</v>
      </c>
      <c r="Z14" s="165">
        <v>0</v>
      </c>
      <c r="AA14" s="165">
        <v>0</v>
      </c>
      <c r="AB14" s="165">
        <v>0</v>
      </c>
      <c r="AC14" s="165">
        <v>0</v>
      </c>
      <c r="AD14" s="165">
        <v>6460.51</v>
      </c>
      <c r="AE14" s="165">
        <v>0</v>
      </c>
      <c r="AF14" s="165">
        <v>0</v>
      </c>
      <c r="AG14" s="165">
        <v>0</v>
      </c>
      <c r="AH14" s="165">
        <v>0</v>
      </c>
      <c r="AI14" s="165">
        <v>6460.51</v>
      </c>
      <c r="AJ14" s="165">
        <v>0</v>
      </c>
      <c r="AK14" s="165">
        <v>0</v>
      </c>
      <c r="AL14" s="165">
        <v>0</v>
      </c>
      <c r="AM14" s="165">
        <v>0</v>
      </c>
      <c r="AN14" s="165">
        <v>0</v>
      </c>
      <c r="AO14" s="158"/>
    </row>
    <row r="15" spans="1:41" outlineLevel="1" x14ac:dyDescent="0.3">
      <c r="C15" s="166" t="s">
        <v>4537</v>
      </c>
      <c r="D15" s="167" t="s">
        <v>4538</v>
      </c>
      <c r="E15" s="168">
        <v>0</v>
      </c>
      <c r="F15" s="168">
        <v>0</v>
      </c>
      <c r="G15" s="168">
        <v>0</v>
      </c>
      <c r="H15" s="168">
        <v>0</v>
      </c>
      <c r="I15" s="168">
        <v>0</v>
      </c>
      <c r="J15" s="168">
        <v>0</v>
      </c>
      <c r="K15" s="168">
        <v>0</v>
      </c>
      <c r="L15" s="168">
        <v>0</v>
      </c>
      <c r="M15" s="168">
        <v>0</v>
      </c>
      <c r="N15" s="168">
        <v>0</v>
      </c>
      <c r="O15" s="168">
        <v>0</v>
      </c>
      <c r="P15" s="168">
        <v>0</v>
      </c>
      <c r="Q15" s="168">
        <v>0</v>
      </c>
      <c r="R15" s="168">
        <v>0</v>
      </c>
      <c r="S15" s="168">
        <v>0</v>
      </c>
      <c r="T15" s="168">
        <v>0</v>
      </c>
      <c r="U15" s="168">
        <v>0</v>
      </c>
      <c r="V15" s="168">
        <v>0</v>
      </c>
      <c r="W15" s="168">
        <v>0</v>
      </c>
      <c r="X15" s="168">
        <v>0</v>
      </c>
      <c r="Y15" s="168">
        <v>0</v>
      </c>
      <c r="Z15" s="168">
        <v>0</v>
      </c>
      <c r="AA15" s="168">
        <v>0</v>
      </c>
      <c r="AB15" s="168">
        <v>0</v>
      </c>
      <c r="AC15" s="168">
        <v>0</v>
      </c>
      <c r="AD15" s="168">
        <v>0</v>
      </c>
      <c r="AE15" s="168">
        <v>0</v>
      </c>
      <c r="AF15" s="168">
        <v>0</v>
      </c>
      <c r="AG15" s="168">
        <v>0</v>
      </c>
      <c r="AH15" s="168">
        <v>0</v>
      </c>
      <c r="AI15" s="168">
        <v>0</v>
      </c>
      <c r="AJ15" s="168">
        <v>0</v>
      </c>
      <c r="AK15" s="168">
        <v>0</v>
      </c>
      <c r="AL15" s="168">
        <v>0</v>
      </c>
      <c r="AM15" s="168">
        <v>0</v>
      </c>
      <c r="AN15" s="168">
        <v>0</v>
      </c>
      <c r="AO15" s="158"/>
    </row>
    <row r="16" spans="1:41" outlineLevel="1" x14ac:dyDescent="0.3">
      <c r="C16" s="162" t="s">
        <v>4539</v>
      </c>
      <c r="D16" s="163" t="s">
        <v>4540</v>
      </c>
      <c r="E16" s="164">
        <v>0</v>
      </c>
      <c r="F16" s="164">
        <v>0</v>
      </c>
      <c r="G16" s="164">
        <v>0</v>
      </c>
      <c r="H16" s="164">
        <v>0</v>
      </c>
      <c r="I16" s="164">
        <v>0</v>
      </c>
      <c r="J16" s="164">
        <v>0</v>
      </c>
      <c r="K16" s="164">
        <v>0</v>
      </c>
      <c r="L16" s="164">
        <v>158.09224651040296</v>
      </c>
      <c r="M16" s="164">
        <v>158.09224651040296</v>
      </c>
      <c r="N16" s="164">
        <v>158.09224651040296</v>
      </c>
      <c r="O16" s="164">
        <v>158.09224651040296</v>
      </c>
      <c r="P16" s="164">
        <v>158.09224651040296</v>
      </c>
      <c r="Q16" s="164">
        <v>0</v>
      </c>
      <c r="R16" s="164">
        <v>158.09224651040296</v>
      </c>
      <c r="S16" s="164">
        <v>0</v>
      </c>
      <c r="T16" s="164">
        <v>158.09224651040296</v>
      </c>
      <c r="U16" s="164">
        <v>0</v>
      </c>
      <c r="V16" s="164">
        <v>158.09224651040296</v>
      </c>
      <c r="W16" s="164">
        <v>0</v>
      </c>
      <c r="X16" s="164">
        <v>0</v>
      </c>
      <c r="Y16" s="164">
        <v>158.09224651040296</v>
      </c>
      <c r="Z16" s="164">
        <v>0</v>
      </c>
      <c r="AA16" s="164">
        <v>0</v>
      </c>
      <c r="AB16" s="164">
        <v>0</v>
      </c>
      <c r="AC16" s="164">
        <v>0</v>
      </c>
      <c r="AD16" s="164">
        <v>158.09224651040296</v>
      </c>
      <c r="AE16" s="164">
        <v>0</v>
      </c>
      <c r="AF16" s="164">
        <v>0</v>
      </c>
      <c r="AG16" s="164">
        <v>0</v>
      </c>
      <c r="AH16" s="164">
        <v>0</v>
      </c>
      <c r="AI16" s="164">
        <v>158.09224651040296</v>
      </c>
      <c r="AJ16" s="164">
        <v>0</v>
      </c>
      <c r="AK16" s="164">
        <v>0</v>
      </c>
      <c r="AL16" s="164">
        <v>0</v>
      </c>
      <c r="AM16" s="164">
        <v>0</v>
      </c>
      <c r="AN16" s="164">
        <v>0</v>
      </c>
      <c r="AO16" s="158"/>
    </row>
    <row r="17" spans="2:41" outlineLevel="1" x14ac:dyDescent="0.3">
      <c r="C17" s="158" t="s">
        <v>4541</v>
      </c>
      <c r="D17" s="159" t="s">
        <v>4540</v>
      </c>
      <c r="E17" s="165">
        <v>0</v>
      </c>
      <c r="F17" s="165">
        <v>0</v>
      </c>
      <c r="G17" s="165">
        <v>0</v>
      </c>
      <c r="H17" s="165">
        <v>0</v>
      </c>
      <c r="I17" s="165">
        <v>0</v>
      </c>
      <c r="J17" s="165">
        <v>0</v>
      </c>
      <c r="K17" s="165">
        <v>0</v>
      </c>
      <c r="L17" s="165">
        <v>4.9976981596786629</v>
      </c>
      <c r="M17" s="165">
        <v>4.9139441896586114</v>
      </c>
      <c r="N17" s="165">
        <v>4.9023771663211297</v>
      </c>
      <c r="O17" s="165">
        <v>4.9023771663211297</v>
      </c>
      <c r="P17" s="165">
        <v>4.9023771663211297</v>
      </c>
      <c r="Q17" s="165">
        <v>0</v>
      </c>
      <c r="R17" s="165">
        <v>4.9023771663211297</v>
      </c>
      <c r="S17" s="165">
        <v>0</v>
      </c>
      <c r="T17" s="165">
        <v>4.9023771663211297</v>
      </c>
      <c r="U17" s="165">
        <v>0</v>
      </c>
      <c r="V17" s="165">
        <v>4.9023771663211297</v>
      </c>
      <c r="W17" s="165">
        <v>0</v>
      </c>
      <c r="X17" s="165">
        <v>0</v>
      </c>
      <c r="Y17" s="165">
        <v>4.9023771663211253</v>
      </c>
      <c r="Z17" s="165">
        <v>0</v>
      </c>
      <c r="AA17" s="165">
        <v>0</v>
      </c>
      <c r="AB17" s="165">
        <v>0</v>
      </c>
      <c r="AC17" s="165">
        <v>0</v>
      </c>
      <c r="AD17" s="165">
        <v>4.9023771663211253</v>
      </c>
      <c r="AE17" s="165">
        <v>0</v>
      </c>
      <c r="AF17" s="165">
        <v>0</v>
      </c>
      <c r="AG17" s="165">
        <v>0</v>
      </c>
      <c r="AH17" s="165">
        <v>0</v>
      </c>
      <c r="AI17" s="165">
        <v>4.9023771663211324</v>
      </c>
      <c r="AJ17" s="165">
        <v>0</v>
      </c>
      <c r="AK17" s="165">
        <v>0</v>
      </c>
      <c r="AL17" s="165">
        <v>0</v>
      </c>
      <c r="AM17" s="165">
        <v>0</v>
      </c>
      <c r="AN17" s="165">
        <v>0</v>
      </c>
      <c r="AO17" s="158"/>
    </row>
    <row r="18" spans="2:41" outlineLevel="1" x14ac:dyDescent="0.3">
      <c r="C18" s="158" t="s">
        <v>4536</v>
      </c>
      <c r="D18" s="159" t="s">
        <v>4540</v>
      </c>
      <c r="E18" s="165">
        <v>0</v>
      </c>
      <c r="F18" s="165">
        <v>0</v>
      </c>
      <c r="G18" s="165">
        <v>0</v>
      </c>
      <c r="H18" s="165">
        <v>0</v>
      </c>
      <c r="I18" s="165">
        <v>0</v>
      </c>
      <c r="J18" s="165">
        <v>0</v>
      </c>
      <c r="K18" s="165">
        <v>0</v>
      </c>
      <c r="L18" s="165">
        <v>2.5</v>
      </c>
      <c r="M18" s="165">
        <v>2.4999905141339402</v>
      </c>
      <c r="N18" s="165">
        <v>2.4999960211673891</v>
      </c>
      <c r="O18" s="165">
        <v>2.5000034126664525</v>
      </c>
      <c r="P18" s="165">
        <v>2.5000089326655672</v>
      </c>
      <c r="Q18" s="165">
        <v>0</v>
      </c>
      <c r="R18" s="165">
        <v>2.4999929332284312</v>
      </c>
      <c r="S18" s="165">
        <v>0</v>
      </c>
      <c r="T18" s="165">
        <v>2.5000038696695306</v>
      </c>
      <c r="U18" s="165">
        <v>0</v>
      </c>
      <c r="V18" s="165">
        <v>2.5000038696695306</v>
      </c>
      <c r="W18" s="165">
        <v>0</v>
      </c>
      <c r="X18" s="165">
        <v>0</v>
      </c>
      <c r="Y18" s="165">
        <v>2.5000038696695306</v>
      </c>
      <c r="Z18" s="165">
        <v>0</v>
      </c>
      <c r="AA18" s="165">
        <v>0</v>
      </c>
      <c r="AB18" s="165">
        <v>0</v>
      </c>
      <c r="AC18" s="165">
        <v>0</v>
      </c>
      <c r="AD18" s="165">
        <v>2.5000038696695306</v>
      </c>
      <c r="AE18" s="165">
        <v>0</v>
      </c>
      <c r="AF18" s="165">
        <v>0</v>
      </c>
      <c r="AG18" s="165">
        <v>0</v>
      </c>
      <c r="AH18" s="165">
        <v>0</v>
      </c>
      <c r="AI18" s="165">
        <v>2.5000038696695306</v>
      </c>
      <c r="AJ18" s="165">
        <v>0</v>
      </c>
      <c r="AK18" s="165">
        <v>0</v>
      </c>
      <c r="AL18" s="165">
        <v>0</v>
      </c>
      <c r="AM18" s="165">
        <v>0</v>
      </c>
      <c r="AN18" s="165">
        <v>0</v>
      </c>
      <c r="AO18" s="158"/>
    </row>
    <row r="19" spans="2:41" outlineLevel="1" x14ac:dyDescent="0.3">
      <c r="C19" s="166" t="s">
        <v>4542</v>
      </c>
      <c r="D19" s="167" t="s">
        <v>4540</v>
      </c>
      <c r="E19" s="168">
        <v>0</v>
      </c>
      <c r="F19" s="168">
        <v>0</v>
      </c>
      <c r="G19" s="168">
        <v>0</v>
      </c>
      <c r="H19" s="168">
        <v>0</v>
      </c>
      <c r="I19" s="168">
        <v>0</v>
      </c>
      <c r="J19" s="168">
        <v>0</v>
      </c>
      <c r="K19" s="168">
        <v>0</v>
      </c>
      <c r="L19" s="168">
        <v>0</v>
      </c>
      <c r="M19" s="168">
        <v>0</v>
      </c>
      <c r="N19" s="168">
        <v>0</v>
      </c>
      <c r="O19" s="168">
        <v>0</v>
      </c>
      <c r="P19" s="168">
        <v>0</v>
      </c>
      <c r="Q19" s="168">
        <v>0</v>
      </c>
      <c r="R19" s="168">
        <v>0</v>
      </c>
      <c r="S19" s="168">
        <v>0</v>
      </c>
      <c r="T19" s="168">
        <v>0</v>
      </c>
      <c r="U19" s="168">
        <v>0</v>
      </c>
      <c r="V19" s="168">
        <v>0</v>
      </c>
      <c r="W19" s="168">
        <v>0</v>
      </c>
      <c r="X19" s="168">
        <v>0</v>
      </c>
      <c r="Y19" s="168">
        <v>0</v>
      </c>
      <c r="Z19" s="168">
        <v>0</v>
      </c>
      <c r="AA19" s="168">
        <v>0</v>
      </c>
      <c r="AB19" s="168">
        <v>0</v>
      </c>
      <c r="AC19" s="168">
        <v>0</v>
      </c>
      <c r="AD19" s="168">
        <v>0</v>
      </c>
      <c r="AE19" s="168">
        <v>0</v>
      </c>
      <c r="AF19" s="168">
        <v>0</v>
      </c>
      <c r="AG19" s="168">
        <v>0</v>
      </c>
      <c r="AH19" s="168">
        <v>0</v>
      </c>
      <c r="AI19" s="168">
        <v>0</v>
      </c>
      <c r="AJ19" s="168">
        <v>0</v>
      </c>
      <c r="AK19" s="168">
        <v>0</v>
      </c>
      <c r="AL19" s="168">
        <v>0</v>
      </c>
      <c r="AM19" s="168">
        <v>0</v>
      </c>
      <c r="AN19" s="168">
        <v>0</v>
      </c>
      <c r="AO19" s="158"/>
    </row>
    <row r="20" spans="2:41" outlineLevel="1" x14ac:dyDescent="0.3">
      <c r="C20" s="155" t="s">
        <v>4543</v>
      </c>
      <c r="D20" s="156" t="s">
        <v>4532</v>
      </c>
      <c r="E20" s="157"/>
      <c r="F20" s="157"/>
      <c r="G20" s="157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  <c r="AM20" s="157"/>
      <c r="AN20" s="157"/>
      <c r="AO20" s="158"/>
    </row>
    <row r="21" spans="2:41" outlineLevel="1" x14ac:dyDescent="0.3">
      <c r="C21" s="158" t="s">
        <v>4533</v>
      </c>
      <c r="D21" s="159" t="s">
        <v>4534</v>
      </c>
      <c r="E21" s="160">
        <v>0</v>
      </c>
      <c r="F21" s="160">
        <v>0</v>
      </c>
      <c r="G21" s="160">
        <v>0</v>
      </c>
      <c r="H21" s="160">
        <v>0</v>
      </c>
      <c r="I21" s="160">
        <v>0</v>
      </c>
      <c r="J21" s="160">
        <v>0</v>
      </c>
      <c r="K21" s="160">
        <v>0</v>
      </c>
      <c r="L21" s="160">
        <v>0</v>
      </c>
      <c r="M21" s="160">
        <v>0</v>
      </c>
      <c r="N21" s="160">
        <v>0</v>
      </c>
      <c r="O21" s="160">
        <v>0</v>
      </c>
      <c r="P21" s="160">
        <v>196</v>
      </c>
      <c r="Q21" s="160">
        <v>0</v>
      </c>
      <c r="R21" s="160">
        <v>1000</v>
      </c>
      <c r="S21" s="160">
        <v>0</v>
      </c>
      <c r="T21" s="160">
        <v>1000.28</v>
      </c>
      <c r="U21" s="160">
        <v>0</v>
      </c>
      <c r="V21" s="160">
        <v>1000.28</v>
      </c>
      <c r="W21" s="160">
        <v>0</v>
      </c>
      <c r="X21" s="160">
        <v>0</v>
      </c>
      <c r="Y21" s="160">
        <v>1000.28</v>
      </c>
      <c r="Z21" s="160">
        <v>0</v>
      </c>
      <c r="AA21" s="160">
        <v>0</v>
      </c>
      <c r="AB21" s="160">
        <v>0</v>
      </c>
      <c r="AC21" s="160">
        <v>0</v>
      </c>
      <c r="AD21" s="160">
        <v>1000.28</v>
      </c>
      <c r="AE21" s="160">
        <v>0</v>
      </c>
      <c r="AF21" s="160">
        <v>0</v>
      </c>
      <c r="AG21" s="160">
        <v>0</v>
      </c>
      <c r="AH21" s="160">
        <v>0</v>
      </c>
      <c r="AI21" s="160">
        <v>1000.28</v>
      </c>
      <c r="AJ21" s="160">
        <v>0</v>
      </c>
      <c r="AK21" s="160">
        <v>0</v>
      </c>
      <c r="AL21" s="160">
        <v>0</v>
      </c>
      <c r="AM21" s="160">
        <v>0</v>
      </c>
      <c r="AN21" s="160">
        <v>0</v>
      </c>
      <c r="AO21" s="158"/>
    </row>
    <row r="22" spans="2:41" outlineLevel="1" x14ac:dyDescent="0.3">
      <c r="B22" s="161"/>
      <c r="C22" s="169" t="s">
        <v>4535</v>
      </c>
      <c r="D22" s="159" t="s">
        <v>4534</v>
      </c>
      <c r="E22" s="160">
        <v>0</v>
      </c>
      <c r="F22" s="160">
        <v>0</v>
      </c>
      <c r="G22" s="160">
        <v>0</v>
      </c>
      <c r="H22" s="160">
        <v>0</v>
      </c>
      <c r="I22" s="160">
        <v>0</v>
      </c>
      <c r="J22" s="160">
        <v>0</v>
      </c>
      <c r="K22" s="160">
        <v>0</v>
      </c>
      <c r="L22" s="160">
        <v>1936.6</v>
      </c>
      <c r="M22" s="160">
        <v>3658.0299999999997</v>
      </c>
      <c r="N22" s="160">
        <v>8915.89</v>
      </c>
      <c r="O22" s="160">
        <v>10331.6</v>
      </c>
      <c r="P22" s="160">
        <v>10331.61</v>
      </c>
      <c r="Q22" s="160">
        <v>0</v>
      </c>
      <c r="R22" s="160">
        <v>11086.009999999998</v>
      </c>
      <c r="S22" s="160">
        <v>0</v>
      </c>
      <c r="T22" s="160">
        <v>11385.83</v>
      </c>
      <c r="U22" s="160">
        <v>0</v>
      </c>
      <c r="V22" s="160">
        <v>12561.97</v>
      </c>
      <c r="W22" s="160">
        <v>0</v>
      </c>
      <c r="X22" s="160">
        <v>0</v>
      </c>
      <c r="Y22" s="160">
        <v>16639.149999999998</v>
      </c>
      <c r="Z22" s="160">
        <v>0</v>
      </c>
      <c r="AA22" s="160">
        <v>0</v>
      </c>
      <c r="AB22" s="160">
        <v>0</v>
      </c>
      <c r="AC22" s="160">
        <v>0</v>
      </c>
      <c r="AD22" s="160">
        <v>27519.64</v>
      </c>
      <c r="AE22" s="160">
        <v>0</v>
      </c>
      <c r="AF22" s="160">
        <v>0</v>
      </c>
      <c r="AG22" s="160">
        <v>0</v>
      </c>
      <c r="AH22" s="160">
        <v>0</v>
      </c>
      <c r="AI22" s="160">
        <v>39697.370000000003</v>
      </c>
      <c r="AJ22" s="160">
        <v>0</v>
      </c>
      <c r="AK22" s="160">
        <v>0</v>
      </c>
      <c r="AL22" s="160">
        <v>0</v>
      </c>
      <c r="AM22" s="160">
        <v>0</v>
      </c>
      <c r="AN22" s="160">
        <v>0</v>
      </c>
      <c r="AO22" s="158"/>
    </row>
    <row r="23" spans="2:41" outlineLevel="1" x14ac:dyDescent="0.3">
      <c r="C23" s="169" t="s">
        <v>4536</v>
      </c>
      <c r="D23" s="159" t="s">
        <v>4534</v>
      </c>
      <c r="E23" s="160">
        <v>0</v>
      </c>
      <c r="F23" s="160">
        <v>0</v>
      </c>
      <c r="G23" s="160">
        <v>0</v>
      </c>
      <c r="H23" s="160">
        <v>0</v>
      </c>
      <c r="I23" s="160">
        <v>0</v>
      </c>
      <c r="J23" s="160">
        <v>0</v>
      </c>
      <c r="K23" s="160">
        <v>0</v>
      </c>
      <c r="L23" s="160">
        <v>0</v>
      </c>
      <c r="M23" s="160">
        <v>0</v>
      </c>
      <c r="N23" s="160">
        <v>0</v>
      </c>
      <c r="O23" s="160">
        <v>0</v>
      </c>
      <c r="P23" s="160">
        <v>0</v>
      </c>
      <c r="Q23" s="160">
        <v>0</v>
      </c>
      <c r="R23" s="160">
        <v>0</v>
      </c>
      <c r="S23" s="160">
        <v>0</v>
      </c>
      <c r="T23" s="160">
        <v>0</v>
      </c>
      <c r="U23" s="160">
        <v>0</v>
      </c>
      <c r="V23" s="160">
        <v>0</v>
      </c>
      <c r="W23" s="160">
        <v>0</v>
      </c>
      <c r="X23" s="160">
        <v>0</v>
      </c>
      <c r="Y23" s="160">
        <v>0</v>
      </c>
      <c r="Z23" s="160">
        <v>0</v>
      </c>
      <c r="AA23" s="160">
        <v>0</v>
      </c>
      <c r="AB23" s="160">
        <v>0</v>
      </c>
      <c r="AC23" s="160">
        <v>0</v>
      </c>
      <c r="AD23" s="160">
        <v>0</v>
      </c>
      <c r="AE23" s="160">
        <v>0</v>
      </c>
      <c r="AF23" s="160">
        <v>0</v>
      </c>
      <c r="AG23" s="160">
        <v>0</v>
      </c>
      <c r="AH23" s="160">
        <v>0</v>
      </c>
      <c r="AI23" s="160">
        <v>0</v>
      </c>
      <c r="AJ23" s="160">
        <v>0</v>
      </c>
      <c r="AK23" s="160">
        <v>0</v>
      </c>
      <c r="AL23" s="160">
        <v>0</v>
      </c>
      <c r="AM23" s="160">
        <v>0</v>
      </c>
      <c r="AN23" s="160">
        <v>0</v>
      </c>
      <c r="AO23" s="158"/>
    </row>
    <row r="24" spans="2:41" outlineLevel="1" x14ac:dyDescent="0.3">
      <c r="C24" s="169" t="s">
        <v>4537</v>
      </c>
      <c r="D24" s="159" t="s">
        <v>4534</v>
      </c>
      <c r="E24" s="160">
        <v>0</v>
      </c>
      <c r="F24" s="160">
        <v>0</v>
      </c>
      <c r="G24" s="160">
        <v>0</v>
      </c>
      <c r="H24" s="160">
        <v>0</v>
      </c>
      <c r="I24" s="160">
        <v>0</v>
      </c>
      <c r="J24" s="160">
        <v>0</v>
      </c>
      <c r="K24" s="160">
        <v>0</v>
      </c>
      <c r="L24" s="160">
        <v>0.04</v>
      </c>
      <c r="M24" s="160">
        <v>7.0000000000000007E-2</v>
      </c>
      <c r="N24" s="160">
        <v>0.12</v>
      </c>
      <c r="O24" s="160">
        <v>0.12</v>
      </c>
      <c r="P24" s="160">
        <v>0.12</v>
      </c>
      <c r="Q24" s="160">
        <v>0</v>
      </c>
      <c r="R24" s="160">
        <v>0.13</v>
      </c>
      <c r="S24" s="160">
        <v>0</v>
      </c>
      <c r="T24" s="160">
        <v>0.13</v>
      </c>
      <c r="U24" s="160">
        <v>0</v>
      </c>
      <c r="V24" s="160">
        <v>0.13</v>
      </c>
      <c r="W24" s="160">
        <v>0</v>
      </c>
      <c r="X24" s="160">
        <v>0</v>
      </c>
      <c r="Y24" s="160">
        <v>0.13</v>
      </c>
      <c r="Z24" s="160">
        <v>0</v>
      </c>
      <c r="AA24" s="160">
        <v>0</v>
      </c>
      <c r="AB24" s="160">
        <v>0</v>
      </c>
      <c r="AC24" s="160">
        <v>0</v>
      </c>
      <c r="AD24" s="160">
        <v>0.13</v>
      </c>
      <c r="AE24" s="160">
        <v>0</v>
      </c>
      <c r="AF24" s="160">
        <v>0</v>
      </c>
      <c r="AG24" s="160">
        <v>0</v>
      </c>
      <c r="AH24" s="160">
        <v>0</v>
      </c>
      <c r="AI24" s="160">
        <v>0.13</v>
      </c>
      <c r="AJ24" s="160">
        <v>0</v>
      </c>
      <c r="AK24" s="160">
        <v>0</v>
      </c>
      <c r="AL24" s="160">
        <v>0</v>
      </c>
      <c r="AM24" s="160">
        <v>0</v>
      </c>
      <c r="AN24" s="160">
        <v>0</v>
      </c>
      <c r="AO24" s="158"/>
    </row>
    <row r="25" spans="2:41" outlineLevel="1" x14ac:dyDescent="0.3">
      <c r="C25" s="170" t="s">
        <v>4533</v>
      </c>
      <c r="D25" s="163" t="s">
        <v>4538</v>
      </c>
      <c r="E25" s="164">
        <v>0</v>
      </c>
      <c r="F25" s="164">
        <v>0</v>
      </c>
      <c r="G25" s="164">
        <v>0</v>
      </c>
      <c r="H25" s="164">
        <v>0</v>
      </c>
      <c r="I25" s="164">
        <v>0</v>
      </c>
      <c r="J25" s="164">
        <v>0</v>
      </c>
      <c r="K25" s="164">
        <v>0</v>
      </c>
      <c r="L25" s="164">
        <v>0.28000000000000003</v>
      </c>
      <c r="M25" s="164">
        <v>0.8899999999999999</v>
      </c>
      <c r="N25" s="164">
        <v>0.95</v>
      </c>
      <c r="O25" s="164">
        <v>1</v>
      </c>
      <c r="P25" s="164">
        <v>2352.71</v>
      </c>
      <c r="Q25" s="164">
        <v>0</v>
      </c>
      <c r="R25" s="164">
        <v>12000.419999999998</v>
      </c>
      <c r="S25" s="164">
        <v>0</v>
      </c>
      <c r="T25" s="164">
        <v>12003.35</v>
      </c>
      <c r="U25" s="164">
        <v>0</v>
      </c>
      <c r="V25" s="164">
        <v>12003.35</v>
      </c>
      <c r="W25" s="164">
        <v>0</v>
      </c>
      <c r="X25" s="164">
        <v>0</v>
      </c>
      <c r="Y25" s="164">
        <v>12003.35</v>
      </c>
      <c r="Z25" s="164">
        <v>0</v>
      </c>
      <c r="AA25" s="164">
        <v>0</v>
      </c>
      <c r="AB25" s="164">
        <v>0</v>
      </c>
      <c r="AC25" s="164">
        <v>0</v>
      </c>
      <c r="AD25" s="164">
        <v>12003.36</v>
      </c>
      <c r="AE25" s="164">
        <v>0</v>
      </c>
      <c r="AF25" s="164">
        <v>0</v>
      </c>
      <c r="AG25" s="164">
        <v>0</v>
      </c>
      <c r="AH25" s="164">
        <v>0</v>
      </c>
      <c r="AI25" s="164">
        <v>12003.36</v>
      </c>
      <c r="AJ25" s="164">
        <v>0</v>
      </c>
      <c r="AK25" s="164">
        <v>0</v>
      </c>
      <c r="AL25" s="164">
        <v>0</v>
      </c>
      <c r="AM25" s="164">
        <v>0</v>
      </c>
      <c r="AN25" s="164">
        <v>0</v>
      </c>
      <c r="AO25" s="158"/>
    </row>
    <row r="26" spans="2:41" outlineLevel="1" x14ac:dyDescent="0.3">
      <c r="C26" s="169" t="s">
        <v>4535</v>
      </c>
      <c r="D26" s="159" t="s">
        <v>4538</v>
      </c>
      <c r="E26" s="165">
        <v>0</v>
      </c>
      <c r="F26" s="165">
        <v>0</v>
      </c>
      <c r="G26" s="165">
        <v>0</v>
      </c>
      <c r="H26" s="165">
        <v>0</v>
      </c>
      <c r="I26" s="165">
        <v>0</v>
      </c>
      <c r="J26" s="165">
        <v>0</v>
      </c>
      <c r="K26" s="165">
        <v>0</v>
      </c>
      <c r="L26" s="165">
        <v>8512.4500000000007</v>
      </c>
      <c r="M26" s="165">
        <v>16470.059999999998</v>
      </c>
      <c r="N26" s="165">
        <v>37226.280000000006</v>
      </c>
      <c r="O26" s="165">
        <v>43249.1</v>
      </c>
      <c r="P26" s="165">
        <v>43249.1</v>
      </c>
      <c r="Q26" s="165">
        <v>0</v>
      </c>
      <c r="R26" s="165">
        <v>46293.200000000004</v>
      </c>
      <c r="S26" s="165">
        <v>0</v>
      </c>
      <c r="T26" s="165">
        <v>47558.770000000004</v>
      </c>
      <c r="U26" s="165">
        <v>0</v>
      </c>
      <c r="V26" s="165">
        <v>54363.990000000005</v>
      </c>
      <c r="W26" s="165">
        <v>0</v>
      </c>
      <c r="X26" s="165">
        <v>0</v>
      </c>
      <c r="Y26" s="165">
        <v>102612.64</v>
      </c>
      <c r="Z26" s="165">
        <v>0</v>
      </c>
      <c r="AA26" s="165">
        <v>0</v>
      </c>
      <c r="AB26" s="165">
        <v>0</v>
      </c>
      <c r="AC26" s="165">
        <v>0</v>
      </c>
      <c r="AD26" s="165">
        <v>193512.93</v>
      </c>
      <c r="AE26" s="165">
        <v>0</v>
      </c>
      <c r="AF26" s="165">
        <v>0</v>
      </c>
      <c r="AG26" s="165">
        <v>0</v>
      </c>
      <c r="AH26" s="165">
        <v>0</v>
      </c>
      <c r="AI26" s="165">
        <v>312628.19000000006</v>
      </c>
      <c r="AJ26" s="165">
        <v>0</v>
      </c>
      <c r="AK26" s="165">
        <v>0</v>
      </c>
      <c r="AL26" s="165">
        <v>0</v>
      </c>
      <c r="AM26" s="165">
        <v>0</v>
      </c>
      <c r="AN26" s="165">
        <v>0</v>
      </c>
      <c r="AO26" s="158"/>
    </row>
    <row r="27" spans="2:41" outlineLevel="1" x14ac:dyDescent="0.3">
      <c r="C27" s="169" t="s">
        <v>4536</v>
      </c>
      <c r="D27" s="159" t="s">
        <v>4538</v>
      </c>
      <c r="E27" s="165">
        <v>0</v>
      </c>
      <c r="F27" s="165">
        <v>0</v>
      </c>
      <c r="G27" s="165">
        <v>0</v>
      </c>
      <c r="H27" s="165">
        <v>0</v>
      </c>
      <c r="I27" s="165">
        <v>0</v>
      </c>
      <c r="J27" s="165">
        <v>0</v>
      </c>
      <c r="K27" s="165">
        <v>0</v>
      </c>
      <c r="L27" s="165">
        <v>7.9</v>
      </c>
      <c r="M27" s="165">
        <v>7.9</v>
      </c>
      <c r="N27" s="165">
        <v>7.9</v>
      </c>
      <c r="O27" s="165">
        <v>7.9</v>
      </c>
      <c r="P27" s="165">
        <v>7.9</v>
      </c>
      <c r="Q27" s="165">
        <v>0</v>
      </c>
      <c r="R27" s="165">
        <v>7.9</v>
      </c>
      <c r="S27" s="165">
        <v>0</v>
      </c>
      <c r="T27" s="165">
        <v>7.9</v>
      </c>
      <c r="U27" s="165">
        <v>0</v>
      </c>
      <c r="V27" s="165">
        <v>7.9</v>
      </c>
      <c r="W27" s="165">
        <v>0</v>
      </c>
      <c r="X27" s="165">
        <v>0</v>
      </c>
      <c r="Y27" s="165">
        <v>7.9</v>
      </c>
      <c r="Z27" s="165">
        <v>0</v>
      </c>
      <c r="AA27" s="165">
        <v>0</v>
      </c>
      <c r="AB27" s="165">
        <v>0</v>
      </c>
      <c r="AC27" s="165">
        <v>0</v>
      </c>
      <c r="AD27" s="165">
        <v>7.9</v>
      </c>
      <c r="AE27" s="165">
        <v>0</v>
      </c>
      <c r="AF27" s="165">
        <v>0</v>
      </c>
      <c r="AG27" s="165">
        <v>0</v>
      </c>
      <c r="AH27" s="165">
        <v>0</v>
      </c>
      <c r="AI27" s="165">
        <v>7.9</v>
      </c>
      <c r="AJ27" s="165">
        <v>0</v>
      </c>
      <c r="AK27" s="165">
        <v>0</v>
      </c>
      <c r="AL27" s="165">
        <v>0</v>
      </c>
      <c r="AM27" s="165">
        <v>0</v>
      </c>
      <c r="AN27" s="165">
        <v>0</v>
      </c>
      <c r="AO27" s="158"/>
    </row>
    <row r="28" spans="2:41" outlineLevel="1" x14ac:dyDescent="0.3">
      <c r="C28" s="171" t="s">
        <v>4537</v>
      </c>
      <c r="D28" s="167" t="s">
        <v>4538</v>
      </c>
      <c r="E28" s="168">
        <v>0</v>
      </c>
      <c r="F28" s="168">
        <v>0</v>
      </c>
      <c r="G28" s="168">
        <v>0</v>
      </c>
      <c r="H28" s="168">
        <v>0</v>
      </c>
      <c r="I28" s="168">
        <v>0</v>
      </c>
      <c r="J28" s="168">
        <v>0</v>
      </c>
      <c r="K28" s="168">
        <v>0</v>
      </c>
      <c r="L28" s="168">
        <v>0.12</v>
      </c>
      <c r="M28" s="168">
        <v>0.17</v>
      </c>
      <c r="N28" s="168">
        <v>0.5</v>
      </c>
      <c r="O28" s="168">
        <v>0.5</v>
      </c>
      <c r="P28" s="168">
        <v>0.5</v>
      </c>
      <c r="Q28" s="168">
        <v>0</v>
      </c>
      <c r="R28" s="168">
        <v>0.51</v>
      </c>
      <c r="S28" s="168">
        <v>0</v>
      </c>
      <c r="T28" s="168">
        <v>0.51</v>
      </c>
      <c r="U28" s="168">
        <v>0</v>
      </c>
      <c r="V28" s="168">
        <v>0.56999999999999995</v>
      </c>
      <c r="W28" s="168">
        <v>0</v>
      </c>
      <c r="X28" s="168">
        <v>0</v>
      </c>
      <c r="Y28" s="168">
        <v>0.56999999999999995</v>
      </c>
      <c r="Z28" s="168">
        <v>0</v>
      </c>
      <c r="AA28" s="168">
        <v>0</v>
      </c>
      <c r="AB28" s="168">
        <v>0</v>
      </c>
      <c r="AC28" s="168">
        <v>0</v>
      </c>
      <c r="AD28" s="168">
        <v>0.56999999999999995</v>
      </c>
      <c r="AE28" s="168">
        <v>0</v>
      </c>
      <c r="AF28" s="168">
        <v>0</v>
      </c>
      <c r="AG28" s="168">
        <v>0</v>
      </c>
      <c r="AH28" s="168">
        <v>0</v>
      </c>
      <c r="AI28" s="168">
        <v>0.56999999999999995</v>
      </c>
      <c r="AJ28" s="168">
        <v>0</v>
      </c>
      <c r="AK28" s="168">
        <v>0</v>
      </c>
      <c r="AL28" s="168">
        <v>0</v>
      </c>
      <c r="AM28" s="168">
        <v>0</v>
      </c>
      <c r="AN28" s="168">
        <v>0</v>
      </c>
      <c r="AO28" s="158"/>
    </row>
    <row r="29" spans="2:41" outlineLevel="1" x14ac:dyDescent="0.3">
      <c r="C29" s="162" t="s">
        <v>4539</v>
      </c>
      <c r="D29" s="163" t="s">
        <v>4540</v>
      </c>
      <c r="E29" s="172">
        <v>0</v>
      </c>
      <c r="F29" s="172">
        <v>0</v>
      </c>
      <c r="G29" s="172">
        <v>0</v>
      </c>
      <c r="H29" s="172">
        <v>0</v>
      </c>
      <c r="I29" s="172">
        <v>0</v>
      </c>
      <c r="J29" s="172">
        <v>0</v>
      </c>
      <c r="K29" s="172">
        <v>0</v>
      </c>
      <c r="L29" s="172">
        <v>0</v>
      </c>
      <c r="M29" s="172">
        <v>0</v>
      </c>
      <c r="N29" s="172">
        <v>0</v>
      </c>
      <c r="O29" s="172">
        <v>0</v>
      </c>
      <c r="P29" s="172">
        <v>12.003622448979591</v>
      </c>
      <c r="Q29" s="172">
        <v>0</v>
      </c>
      <c r="R29" s="172">
        <v>12.000419999999998</v>
      </c>
      <c r="S29" s="172">
        <v>0</v>
      </c>
      <c r="T29" s="172">
        <v>11.999990002799217</v>
      </c>
      <c r="U29" s="172">
        <v>0</v>
      </c>
      <c r="V29" s="172">
        <v>11.999990002799217</v>
      </c>
      <c r="W29" s="172">
        <v>0</v>
      </c>
      <c r="X29" s="172">
        <v>0</v>
      </c>
      <c r="Y29" s="172">
        <v>11.999990002799217</v>
      </c>
      <c r="Z29" s="172">
        <v>0</v>
      </c>
      <c r="AA29" s="172">
        <v>0</v>
      </c>
      <c r="AB29" s="172">
        <v>0</v>
      </c>
      <c r="AC29" s="172">
        <v>0</v>
      </c>
      <c r="AD29" s="172">
        <v>12.000000000000002</v>
      </c>
      <c r="AE29" s="172">
        <v>0</v>
      </c>
      <c r="AF29" s="172">
        <v>0</v>
      </c>
      <c r="AG29" s="172">
        <v>0</v>
      </c>
      <c r="AH29" s="172">
        <v>0</v>
      </c>
      <c r="AI29" s="172">
        <v>12.000000000000002</v>
      </c>
      <c r="AJ29" s="172">
        <v>0</v>
      </c>
      <c r="AK29" s="172">
        <v>0</v>
      </c>
      <c r="AL29" s="172">
        <v>0</v>
      </c>
      <c r="AM29" s="172">
        <v>0</v>
      </c>
      <c r="AN29" s="172">
        <v>0</v>
      </c>
      <c r="AO29" s="158"/>
    </row>
    <row r="30" spans="2:41" outlineLevel="1" x14ac:dyDescent="0.3">
      <c r="C30" s="169" t="s">
        <v>4541</v>
      </c>
      <c r="D30" s="159" t="s">
        <v>4540</v>
      </c>
      <c r="E30" s="173">
        <v>0</v>
      </c>
      <c r="F30" s="173">
        <v>0</v>
      </c>
      <c r="G30" s="173">
        <v>0</v>
      </c>
      <c r="H30" s="173">
        <v>0</v>
      </c>
      <c r="I30" s="173">
        <v>0</v>
      </c>
      <c r="J30" s="173">
        <v>0</v>
      </c>
      <c r="K30" s="173">
        <v>0</v>
      </c>
      <c r="L30" s="173">
        <v>4.3955643912010745</v>
      </c>
      <c r="M30" s="173">
        <v>4.5024398378362118</v>
      </c>
      <c r="N30" s="173">
        <v>4.1752735845776483</v>
      </c>
      <c r="O30" s="173">
        <v>4.1860989585349797</v>
      </c>
      <c r="P30" s="173">
        <v>4.1860949067957458</v>
      </c>
      <c r="Q30" s="173">
        <v>0</v>
      </c>
      <c r="R30" s="173">
        <v>4.1758215985733385</v>
      </c>
      <c r="S30" s="173">
        <v>0</v>
      </c>
      <c r="T30" s="173">
        <v>4.1770138848024256</v>
      </c>
      <c r="U30" s="173">
        <v>0</v>
      </c>
      <c r="V30" s="173">
        <v>4.3276643711137668</v>
      </c>
      <c r="W30" s="173">
        <v>0</v>
      </c>
      <c r="X30" s="173">
        <v>0</v>
      </c>
      <c r="Y30" s="173">
        <v>6.1669400179696687</v>
      </c>
      <c r="Z30" s="173">
        <v>0</v>
      </c>
      <c r="AA30" s="173">
        <v>0</v>
      </c>
      <c r="AB30" s="173">
        <v>0</v>
      </c>
      <c r="AC30" s="173">
        <v>0</v>
      </c>
      <c r="AD30" s="173">
        <v>7.0318118260267939</v>
      </c>
      <c r="AE30" s="173">
        <v>0</v>
      </c>
      <c r="AF30" s="173">
        <v>0</v>
      </c>
      <c r="AG30" s="173">
        <v>0</v>
      </c>
      <c r="AH30" s="173">
        <v>0</v>
      </c>
      <c r="AI30" s="173">
        <v>7.8752872041649118</v>
      </c>
      <c r="AJ30" s="173">
        <v>0</v>
      </c>
      <c r="AK30" s="173">
        <v>0</v>
      </c>
      <c r="AL30" s="173">
        <v>0</v>
      </c>
      <c r="AM30" s="173">
        <v>0</v>
      </c>
      <c r="AN30" s="173">
        <v>0</v>
      </c>
      <c r="AO30" s="158"/>
    </row>
    <row r="31" spans="2:41" outlineLevel="1" x14ac:dyDescent="0.3">
      <c r="C31" s="158" t="s">
        <v>4536</v>
      </c>
      <c r="D31" s="159" t="s">
        <v>4540</v>
      </c>
      <c r="E31" s="173">
        <v>0</v>
      </c>
      <c r="F31" s="173">
        <v>0</v>
      </c>
      <c r="G31" s="173">
        <v>0</v>
      </c>
      <c r="H31" s="173">
        <v>0</v>
      </c>
      <c r="I31" s="173">
        <v>0</v>
      </c>
      <c r="J31" s="173">
        <v>0</v>
      </c>
      <c r="K31" s="173">
        <v>0</v>
      </c>
      <c r="L31" s="173">
        <v>0</v>
      </c>
      <c r="M31" s="173">
        <v>0</v>
      </c>
      <c r="N31" s="173">
        <v>0</v>
      </c>
      <c r="O31" s="173">
        <v>0</v>
      </c>
      <c r="P31" s="173">
        <v>0</v>
      </c>
      <c r="Q31" s="173">
        <v>0</v>
      </c>
      <c r="R31" s="173">
        <v>0</v>
      </c>
      <c r="S31" s="173">
        <v>0</v>
      </c>
      <c r="T31" s="173">
        <v>0</v>
      </c>
      <c r="U31" s="173">
        <v>0</v>
      </c>
      <c r="V31" s="173">
        <v>0</v>
      </c>
      <c r="W31" s="173">
        <v>0</v>
      </c>
      <c r="X31" s="173">
        <v>0</v>
      </c>
      <c r="Y31" s="173">
        <v>0</v>
      </c>
      <c r="Z31" s="173">
        <v>0</v>
      </c>
      <c r="AA31" s="173">
        <v>0</v>
      </c>
      <c r="AB31" s="173">
        <v>0</v>
      </c>
      <c r="AC31" s="173">
        <v>0</v>
      </c>
      <c r="AD31" s="173">
        <v>0</v>
      </c>
      <c r="AE31" s="173">
        <v>0</v>
      </c>
      <c r="AF31" s="173">
        <v>0</v>
      </c>
      <c r="AG31" s="173">
        <v>0</v>
      </c>
      <c r="AH31" s="173">
        <v>0</v>
      </c>
      <c r="AI31" s="173">
        <v>0</v>
      </c>
      <c r="AJ31" s="173">
        <v>0</v>
      </c>
      <c r="AK31" s="173">
        <v>0</v>
      </c>
      <c r="AL31" s="173">
        <v>0</v>
      </c>
      <c r="AM31" s="173">
        <v>0</v>
      </c>
      <c r="AN31" s="173">
        <v>0</v>
      </c>
      <c r="AO31" s="158"/>
    </row>
    <row r="32" spans="2:41" outlineLevel="1" x14ac:dyDescent="0.3">
      <c r="C32" s="166" t="s">
        <v>4542</v>
      </c>
      <c r="D32" s="167" t="s">
        <v>4540</v>
      </c>
      <c r="E32" s="174">
        <v>0</v>
      </c>
      <c r="F32" s="174">
        <v>0</v>
      </c>
      <c r="G32" s="174">
        <v>0</v>
      </c>
      <c r="H32" s="174">
        <v>0</v>
      </c>
      <c r="I32" s="174">
        <v>0</v>
      </c>
      <c r="J32" s="174">
        <v>0</v>
      </c>
      <c r="K32" s="174">
        <v>0</v>
      </c>
      <c r="L32" s="174">
        <v>3</v>
      </c>
      <c r="M32" s="174">
        <v>2.4285714285714284</v>
      </c>
      <c r="N32" s="174">
        <v>4.166666666666667</v>
      </c>
      <c r="O32" s="174">
        <v>4.166666666666667</v>
      </c>
      <c r="P32" s="174">
        <v>4.166666666666667</v>
      </c>
      <c r="Q32" s="174">
        <v>0</v>
      </c>
      <c r="R32" s="174">
        <v>3.9230769230769229</v>
      </c>
      <c r="S32" s="174">
        <v>0</v>
      </c>
      <c r="T32" s="174">
        <v>3.9230769230769229</v>
      </c>
      <c r="U32" s="174">
        <v>0</v>
      </c>
      <c r="V32" s="174">
        <v>4.3846153846153841</v>
      </c>
      <c r="W32" s="174">
        <v>0</v>
      </c>
      <c r="X32" s="174">
        <v>0</v>
      </c>
      <c r="Y32" s="174">
        <v>4.3846153846153841</v>
      </c>
      <c r="Z32" s="174">
        <v>0</v>
      </c>
      <c r="AA32" s="174">
        <v>0</v>
      </c>
      <c r="AB32" s="174">
        <v>0</v>
      </c>
      <c r="AC32" s="174">
        <v>0</v>
      </c>
      <c r="AD32" s="174">
        <v>4.3846153846153841</v>
      </c>
      <c r="AE32" s="174">
        <v>0</v>
      </c>
      <c r="AF32" s="174">
        <v>0</v>
      </c>
      <c r="AG32" s="174">
        <v>0</v>
      </c>
      <c r="AH32" s="174">
        <v>0</v>
      </c>
      <c r="AI32" s="174">
        <v>4.3846153846153841</v>
      </c>
      <c r="AJ32" s="174">
        <v>0</v>
      </c>
      <c r="AK32" s="174">
        <v>0</v>
      </c>
      <c r="AL32" s="174">
        <v>0</v>
      </c>
      <c r="AM32" s="174">
        <v>0</v>
      </c>
      <c r="AN32" s="174">
        <v>0</v>
      </c>
      <c r="AO32" s="158"/>
    </row>
    <row r="33" spans="1:41" outlineLevel="1" x14ac:dyDescent="0.3">
      <c r="C33" s="166" t="s">
        <v>4544</v>
      </c>
      <c r="D33" s="167" t="s">
        <v>4540</v>
      </c>
      <c r="E33" s="175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4.3997593770654344</v>
      </c>
      <c r="M33" s="176">
        <v>4.5048030398294188</v>
      </c>
      <c r="N33" s="176">
        <v>4.176266065201812</v>
      </c>
      <c r="O33" s="176">
        <v>4.1869601576504198</v>
      </c>
      <c r="P33" s="176">
        <v>4.3323878936864828</v>
      </c>
      <c r="Q33" s="176">
        <v>0</v>
      </c>
      <c r="R33" s="176">
        <v>4.8238751164557101</v>
      </c>
      <c r="S33" s="176">
        <v>0</v>
      </c>
      <c r="T33" s="176">
        <v>4.8094118957811256</v>
      </c>
      <c r="U33" s="176">
        <v>0</v>
      </c>
      <c r="V33" s="176">
        <v>4.8941122428364352</v>
      </c>
      <c r="W33" s="176">
        <v>0</v>
      </c>
      <c r="X33" s="176">
        <v>0</v>
      </c>
      <c r="Y33" s="176">
        <v>6.4981473460789285</v>
      </c>
      <c r="Z33" s="176">
        <v>0</v>
      </c>
      <c r="AA33" s="176">
        <v>0</v>
      </c>
      <c r="AB33" s="176">
        <v>0</v>
      </c>
      <c r="AC33" s="176">
        <v>0</v>
      </c>
      <c r="AD33" s="176">
        <v>7.2063253746048828</v>
      </c>
      <c r="AE33" s="176">
        <v>0</v>
      </c>
      <c r="AF33" s="176">
        <v>0</v>
      </c>
      <c r="AG33" s="176">
        <v>0</v>
      </c>
      <c r="AH33" s="176">
        <v>0</v>
      </c>
      <c r="AI33" s="176">
        <v>7.9768483686333775</v>
      </c>
      <c r="AJ33" s="176">
        <v>0</v>
      </c>
      <c r="AK33" s="176">
        <v>0</v>
      </c>
      <c r="AL33" s="176">
        <v>0</v>
      </c>
      <c r="AM33" s="176">
        <v>0</v>
      </c>
      <c r="AN33" s="177">
        <v>0</v>
      </c>
      <c r="AO33" s="158"/>
    </row>
    <row r="34" spans="1:41" outlineLevel="1" x14ac:dyDescent="0.3">
      <c r="C34" s="152" t="s">
        <v>4545</v>
      </c>
      <c r="D34" s="178"/>
      <c r="H34" s="179"/>
      <c r="I34" s="179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AE34" s="180"/>
      <c r="AF34" s="180"/>
      <c r="AG34" s="180"/>
      <c r="AH34" s="180"/>
      <c r="AI34" s="180"/>
    </row>
    <row r="36" spans="1:41" ht="15.5" x14ac:dyDescent="0.35">
      <c r="B36" s="153" t="s">
        <v>4546</v>
      </c>
      <c r="C36" s="153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154"/>
      <c r="AJ36" s="154"/>
      <c r="AK36" s="154"/>
      <c r="AL36" s="154"/>
      <c r="AM36" s="154"/>
      <c r="AN36" s="154"/>
      <c r="AO36" s="154"/>
    </row>
    <row r="37" spans="1:41" outlineLevel="1" x14ac:dyDescent="0.3"/>
    <row r="38" spans="1:41" outlineLevel="1" x14ac:dyDescent="0.3">
      <c r="C38" s="155" t="s">
        <v>322</v>
      </c>
      <c r="D38" s="156" t="s">
        <v>4532</v>
      </c>
      <c r="E38" s="157">
        <v>2015</v>
      </c>
      <c r="F38" s="157">
        <v>2016</v>
      </c>
      <c r="G38" s="157">
        <v>2017</v>
      </c>
      <c r="H38" s="157">
        <v>2018</v>
      </c>
      <c r="I38" s="157">
        <v>2019</v>
      </c>
      <c r="J38" s="157">
        <v>2020</v>
      </c>
      <c r="K38" s="157">
        <v>2021</v>
      </c>
      <c r="L38" s="157">
        <v>2022</v>
      </c>
      <c r="M38" s="157">
        <v>2023</v>
      </c>
      <c r="N38" s="157">
        <v>2024</v>
      </c>
      <c r="O38" s="157">
        <v>2025</v>
      </c>
      <c r="P38" s="157">
        <v>2026</v>
      </c>
      <c r="Q38" s="157">
        <v>2027</v>
      </c>
      <c r="R38" s="157">
        <v>2028</v>
      </c>
      <c r="S38" s="157">
        <v>2029</v>
      </c>
      <c r="T38" s="157">
        <v>2030</v>
      </c>
      <c r="U38" s="157">
        <v>2031</v>
      </c>
      <c r="V38" s="157">
        <v>2032</v>
      </c>
      <c r="W38" s="157">
        <v>2033</v>
      </c>
      <c r="X38" s="157">
        <v>2034</v>
      </c>
      <c r="Y38" s="157">
        <v>2035</v>
      </c>
      <c r="Z38" s="157">
        <v>2036</v>
      </c>
      <c r="AA38" s="157">
        <v>2037</v>
      </c>
      <c r="AB38" s="157">
        <v>2038</v>
      </c>
      <c r="AC38" s="157">
        <v>2039</v>
      </c>
      <c r="AD38" s="157">
        <v>2040</v>
      </c>
      <c r="AE38" s="157">
        <v>2041</v>
      </c>
      <c r="AF38" s="157">
        <v>2042</v>
      </c>
      <c r="AG38" s="157">
        <v>2043</v>
      </c>
      <c r="AH38" s="157">
        <v>2044</v>
      </c>
      <c r="AI38" s="157">
        <v>2045</v>
      </c>
      <c r="AJ38" s="157">
        <v>2046</v>
      </c>
      <c r="AK38" s="157">
        <v>2047</v>
      </c>
      <c r="AL38" s="157">
        <v>2048</v>
      </c>
      <c r="AM38" s="157">
        <v>2049</v>
      </c>
      <c r="AN38" s="157">
        <v>2050</v>
      </c>
      <c r="AO38" s="158"/>
    </row>
    <row r="39" spans="1:41" ht="14.5" outlineLevel="1" x14ac:dyDescent="0.35">
      <c r="B39" s="181" t="s">
        <v>303</v>
      </c>
      <c r="C39" s="158" t="s">
        <v>4547</v>
      </c>
      <c r="D39" s="159" t="s">
        <v>4534</v>
      </c>
      <c r="E39" s="182">
        <v>0</v>
      </c>
      <c r="F39" s="182">
        <v>0</v>
      </c>
      <c r="G39" s="182">
        <v>0</v>
      </c>
      <c r="H39" s="182">
        <v>0</v>
      </c>
      <c r="I39" s="182">
        <v>0</v>
      </c>
      <c r="J39" s="182">
        <v>0</v>
      </c>
      <c r="K39" s="182">
        <v>0</v>
      </c>
      <c r="L39" s="182">
        <v>2882.89</v>
      </c>
      <c r="M39" s="182">
        <v>2882.89</v>
      </c>
      <c r="N39" s="182">
        <v>0</v>
      </c>
      <c r="O39" s="182">
        <v>0</v>
      </c>
      <c r="P39" s="182">
        <v>0</v>
      </c>
      <c r="Q39" s="182">
        <v>0</v>
      </c>
      <c r="R39" s="182">
        <v>0</v>
      </c>
      <c r="S39" s="182">
        <v>0</v>
      </c>
      <c r="T39" s="182">
        <v>0</v>
      </c>
      <c r="U39" s="182">
        <v>0</v>
      </c>
      <c r="V39" s="182">
        <v>0</v>
      </c>
      <c r="W39" s="182">
        <v>0</v>
      </c>
      <c r="X39" s="182">
        <v>0</v>
      </c>
      <c r="Y39" s="182">
        <v>0</v>
      </c>
      <c r="Z39" s="182">
        <v>0</v>
      </c>
      <c r="AA39" s="182">
        <v>0</v>
      </c>
      <c r="AB39" s="182">
        <v>0</v>
      </c>
      <c r="AC39" s="182">
        <v>0</v>
      </c>
      <c r="AD39" s="182">
        <v>0</v>
      </c>
      <c r="AE39" s="182">
        <v>0</v>
      </c>
      <c r="AF39" s="182">
        <v>0</v>
      </c>
      <c r="AG39" s="182">
        <v>0</v>
      </c>
      <c r="AH39" s="182">
        <v>0</v>
      </c>
      <c r="AI39" s="182">
        <v>0</v>
      </c>
      <c r="AJ39" s="182">
        <v>0</v>
      </c>
      <c r="AK39" s="182">
        <v>0</v>
      </c>
      <c r="AL39" s="182">
        <v>0</v>
      </c>
      <c r="AM39" s="182">
        <v>0</v>
      </c>
      <c r="AN39" s="182">
        <v>0</v>
      </c>
      <c r="AO39" s="158"/>
    </row>
    <row r="40" spans="1:41" ht="14.5" outlineLevel="1" x14ac:dyDescent="0.35">
      <c r="B40" s="181" t="s">
        <v>303</v>
      </c>
      <c r="C40" s="158" t="s">
        <v>4548</v>
      </c>
      <c r="D40" s="159" t="s">
        <v>4534</v>
      </c>
      <c r="E40" s="182">
        <v>0</v>
      </c>
      <c r="F40" s="182">
        <v>0</v>
      </c>
      <c r="G40" s="182">
        <v>0</v>
      </c>
      <c r="H40" s="182">
        <v>0</v>
      </c>
      <c r="I40" s="182">
        <v>0</v>
      </c>
      <c r="J40" s="182">
        <v>0</v>
      </c>
      <c r="K40" s="182">
        <v>0</v>
      </c>
      <c r="L40" s="182">
        <v>13449.12</v>
      </c>
      <c r="M40" s="182">
        <v>13449.12</v>
      </c>
      <c r="N40" s="182">
        <v>13449.12</v>
      </c>
      <c r="O40" s="182">
        <v>13449.12</v>
      </c>
      <c r="P40" s="182">
        <v>13499.52</v>
      </c>
      <c r="Q40" s="182">
        <v>0</v>
      </c>
      <c r="R40" s="182">
        <v>13499.52</v>
      </c>
      <c r="S40" s="182">
        <v>0</v>
      </c>
      <c r="T40" s="182">
        <v>13499.52</v>
      </c>
      <c r="U40" s="182">
        <v>0</v>
      </c>
      <c r="V40" s="182">
        <v>13499.52</v>
      </c>
      <c r="W40" s="182">
        <v>0</v>
      </c>
      <c r="X40" s="182">
        <v>0</v>
      </c>
      <c r="Y40" s="182">
        <v>13499.52</v>
      </c>
      <c r="Z40" s="182">
        <v>0</v>
      </c>
      <c r="AA40" s="182">
        <v>0</v>
      </c>
      <c r="AB40" s="182">
        <v>0</v>
      </c>
      <c r="AC40" s="182">
        <v>0</v>
      </c>
      <c r="AD40" s="182">
        <v>13499.52</v>
      </c>
      <c r="AE40" s="182">
        <v>0</v>
      </c>
      <c r="AF40" s="182">
        <v>0</v>
      </c>
      <c r="AG40" s="182">
        <v>0</v>
      </c>
      <c r="AH40" s="182">
        <v>0</v>
      </c>
      <c r="AI40" s="182">
        <v>13499.52</v>
      </c>
      <c r="AJ40" s="182">
        <v>0</v>
      </c>
      <c r="AK40" s="182">
        <v>0</v>
      </c>
      <c r="AL40" s="182">
        <v>0</v>
      </c>
      <c r="AM40" s="182">
        <v>0</v>
      </c>
      <c r="AN40" s="182">
        <v>0</v>
      </c>
      <c r="AO40" s="158"/>
    </row>
    <row r="41" spans="1:41" ht="14.5" outlineLevel="1" x14ac:dyDescent="0.35">
      <c r="B41" s="181" t="s">
        <v>303</v>
      </c>
      <c r="C41" s="158" t="s">
        <v>4549</v>
      </c>
      <c r="D41" s="159" t="s">
        <v>4534</v>
      </c>
      <c r="E41" s="182">
        <v>0</v>
      </c>
      <c r="F41" s="182">
        <v>0</v>
      </c>
      <c r="G41" s="182">
        <v>0</v>
      </c>
      <c r="H41" s="182">
        <v>0</v>
      </c>
      <c r="I41" s="182">
        <v>0</v>
      </c>
      <c r="J41" s="182">
        <v>0</v>
      </c>
      <c r="K41" s="182">
        <v>0</v>
      </c>
      <c r="L41" s="182">
        <v>2921.22</v>
      </c>
      <c r="M41" s="182">
        <v>2921.22</v>
      </c>
      <c r="N41" s="182">
        <v>2921.22</v>
      </c>
      <c r="O41" s="182">
        <v>2921.22</v>
      </c>
      <c r="P41" s="182">
        <v>2921.22</v>
      </c>
      <c r="Q41" s="182">
        <v>0</v>
      </c>
      <c r="R41" s="182">
        <v>2921.22</v>
      </c>
      <c r="S41" s="182">
        <v>0</v>
      </c>
      <c r="T41" s="182">
        <v>2921.22</v>
      </c>
      <c r="U41" s="182">
        <v>0</v>
      </c>
      <c r="V41" s="182">
        <v>2921.22</v>
      </c>
      <c r="W41" s="182">
        <v>0</v>
      </c>
      <c r="X41" s="182">
        <v>0</v>
      </c>
      <c r="Y41" s="182">
        <v>2921.22</v>
      </c>
      <c r="Z41" s="182">
        <v>0</v>
      </c>
      <c r="AA41" s="182">
        <v>0</v>
      </c>
      <c r="AB41" s="182">
        <v>0</v>
      </c>
      <c r="AC41" s="182">
        <v>0</v>
      </c>
      <c r="AD41" s="182">
        <v>2921.22</v>
      </c>
      <c r="AE41" s="182">
        <v>0</v>
      </c>
      <c r="AF41" s="182">
        <v>0</v>
      </c>
      <c r="AG41" s="182">
        <v>0</v>
      </c>
      <c r="AH41" s="182">
        <v>0</v>
      </c>
      <c r="AI41" s="182">
        <v>2921.22</v>
      </c>
      <c r="AJ41" s="182">
        <v>0</v>
      </c>
      <c r="AK41" s="182">
        <v>0</v>
      </c>
      <c r="AL41" s="182">
        <v>0</v>
      </c>
      <c r="AM41" s="182">
        <v>0</v>
      </c>
      <c r="AN41" s="182">
        <v>0</v>
      </c>
      <c r="AO41" s="158"/>
    </row>
    <row r="42" spans="1:41" ht="14.5" outlineLevel="1" x14ac:dyDescent="0.35">
      <c r="B42" s="183" t="s">
        <v>310</v>
      </c>
      <c r="C42" s="158" t="s">
        <v>4550</v>
      </c>
      <c r="D42" s="159" t="s">
        <v>4534</v>
      </c>
      <c r="E42" s="182">
        <v>0</v>
      </c>
      <c r="F42" s="182">
        <v>0</v>
      </c>
      <c r="G42" s="182">
        <v>0</v>
      </c>
      <c r="H42" s="182">
        <v>0</v>
      </c>
      <c r="I42" s="182">
        <v>0</v>
      </c>
      <c r="J42" s="182">
        <v>0</v>
      </c>
      <c r="K42" s="182">
        <v>0</v>
      </c>
      <c r="L42" s="182">
        <v>4995.92</v>
      </c>
      <c r="M42" s="182">
        <v>4995.92</v>
      </c>
      <c r="N42" s="182">
        <v>4995.92</v>
      </c>
      <c r="O42" s="182">
        <v>4940.72</v>
      </c>
      <c r="P42" s="182">
        <v>4940.72</v>
      </c>
      <c r="Q42" s="182">
        <v>0</v>
      </c>
      <c r="R42" s="182">
        <v>4940.72</v>
      </c>
      <c r="S42" s="182">
        <v>0</v>
      </c>
      <c r="T42" s="182">
        <v>4940.72</v>
      </c>
      <c r="U42" s="182">
        <v>0</v>
      </c>
      <c r="V42" s="182">
        <v>4940.72</v>
      </c>
      <c r="W42" s="182">
        <v>0</v>
      </c>
      <c r="X42" s="182">
        <v>0</v>
      </c>
      <c r="Y42" s="182">
        <v>4940.72</v>
      </c>
      <c r="Z42" s="182">
        <v>0</v>
      </c>
      <c r="AA42" s="182">
        <v>0</v>
      </c>
      <c r="AB42" s="182">
        <v>0</v>
      </c>
      <c r="AC42" s="182">
        <v>0</v>
      </c>
      <c r="AD42" s="182">
        <v>4940.72</v>
      </c>
      <c r="AE42" s="182">
        <v>0</v>
      </c>
      <c r="AF42" s="182">
        <v>0</v>
      </c>
      <c r="AG42" s="182">
        <v>0</v>
      </c>
      <c r="AH42" s="182">
        <v>0</v>
      </c>
      <c r="AI42" s="182">
        <v>4940.72</v>
      </c>
      <c r="AJ42" s="182">
        <v>0</v>
      </c>
      <c r="AK42" s="182">
        <v>0</v>
      </c>
      <c r="AL42" s="182">
        <v>0</v>
      </c>
      <c r="AM42" s="182">
        <v>0</v>
      </c>
      <c r="AN42" s="182">
        <v>0</v>
      </c>
      <c r="AO42" s="158"/>
    </row>
    <row r="43" spans="1:41" ht="14.5" outlineLevel="1" x14ac:dyDescent="0.35">
      <c r="B43" s="183" t="s">
        <v>310</v>
      </c>
      <c r="C43" s="158" t="s">
        <v>4551</v>
      </c>
      <c r="D43" s="159" t="s">
        <v>4534</v>
      </c>
      <c r="E43" s="182">
        <v>0</v>
      </c>
      <c r="F43" s="182">
        <v>0</v>
      </c>
      <c r="G43" s="182">
        <v>0</v>
      </c>
      <c r="H43" s="182">
        <v>0</v>
      </c>
      <c r="I43" s="182">
        <v>0</v>
      </c>
      <c r="J43" s="182">
        <v>0</v>
      </c>
      <c r="K43" s="182">
        <v>0</v>
      </c>
      <c r="L43" s="182">
        <v>3462.64</v>
      </c>
      <c r="M43" s="182">
        <v>3462.64</v>
      </c>
      <c r="N43" s="182">
        <v>3462.64</v>
      </c>
      <c r="O43" s="182">
        <v>3225.12</v>
      </c>
      <c r="P43" s="182">
        <v>3125.37</v>
      </c>
      <c r="Q43" s="182">
        <v>0</v>
      </c>
      <c r="R43" s="182">
        <v>3125.37</v>
      </c>
      <c r="S43" s="182">
        <v>0</v>
      </c>
      <c r="T43" s="182">
        <v>3125.37</v>
      </c>
      <c r="U43" s="182">
        <v>0</v>
      </c>
      <c r="V43" s="182">
        <v>3125.37</v>
      </c>
      <c r="W43" s="182">
        <v>0</v>
      </c>
      <c r="X43" s="182">
        <v>0</v>
      </c>
      <c r="Y43" s="182">
        <v>3125.37</v>
      </c>
      <c r="Z43" s="182">
        <v>0</v>
      </c>
      <c r="AA43" s="182">
        <v>0</v>
      </c>
      <c r="AB43" s="182">
        <v>0</v>
      </c>
      <c r="AC43" s="182">
        <v>0</v>
      </c>
      <c r="AD43" s="182">
        <v>3125.37</v>
      </c>
      <c r="AE43" s="182">
        <v>0</v>
      </c>
      <c r="AF43" s="182">
        <v>0</v>
      </c>
      <c r="AG43" s="182">
        <v>0</v>
      </c>
      <c r="AH43" s="182">
        <v>0</v>
      </c>
      <c r="AI43" s="182">
        <v>3125.37</v>
      </c>
      <c r="AJ43" s="182">
        <v>0</v>
      </c>
      <c r="AK43" s="182">
        <v>0</v>
      </c>
      <c r="AL43" s="182">
        <v>0</v>
      </c>
      <c r="AM43" s="182">
        <v>0</v>
      </c>
      <c r="AN43" s="182">
        <v>0</v>
      </c>
      <c r="AO43" s="158"/>
    </row>
    <row r="44" spans="1:41" s="185" customFormat="1" ht="14.5" outlineLevel="1" x14ac:dyDescent="0.35">
      <c r="A44" s="150"/>
      <c r="B44" s="181"/>
      <c r="C44" s="158" t="s">
        <v>4552</v>
      </c>
      <c r="D44" s="159" t="s">
        <v>4534</v>
      </c>
      <c r="E44" s="182">
        <v>0</v>
      </c>
      <c r="F44" s="182">
        <v>0</v>
      </c>
      <c r="G44" s="182">
        <v>0</v>
      </c>
      <c r="H44" s="182">
        <v>0</v>
      </c>
      <c r="I44" s="182">
        <v>0</v>
      </c>
      <c r="J44" s="182">
        <v>0</v>
      </c>
      <c r="K44" s="182">
        <v>0</v>
      </c>
      <c r="L44" s="182">
        <v>0</v>
      </c>
      <c r="M44" s="182">
        <v>0</v>
      </c>
      <c r="N44" s="182">
        <v>0</v>
      </c>
      <c r="O44" s="182">
        <v>0</v>
      </c>
      <c r="P44" s="182">
        <v>0</v>
      </c>
      <c r="Q44" s="182">
        <v>0</v>
      </c>
      <c r="R44" s="182">
        <v>0.32</v>
      </c>
      <c r="S44" s="182">
        <v>0</v>
      </c>
      <c r="T44" s="182">
        <v>0.32</v>
      </c>
      <c r="U44" s="182">
        <v>0</v>
      </c>
      <c r="V44" s="182">
        <v>0.32</v>
      </c>
      <c r="W44" s="182">
        <v>0</v>
      </c>
      <c r="X44" s="182">
        <v>0</v>
      </c>
      <c r="Y44" s="182">
        <v>0.32</v>
      </c>
      <c r="Z44" s="182">
        <v>0</v>
      </c>
      <c r="AA44" s="182">
        <v>0</v>
      </c>
      <c r="AB44" s="182">
        <v>0</v>
      </c>
      <c r="AC44" s="182">
        <v>0</v>
      </c>
      <c r="AD44" s="182">
        <v>0.32</v>
      </c>
      <c r="AE44" s="182">
        <v>0</v>
      </c>
      <c r="AF44" s="182">
        <v>0</v>
      </c>
      <c r="AG44" s="182">
        <v>0</v>
      </c>
      <c r="AH44" s="182">
        <v>0</v>
      </c>
      <c r="AI44" s="182">
        <v>925.95</v>
      </c>
      <c r="AJ44" s="182">
        <v>0</v>
      </c>
      <c r="AK44" s="182">
        <v>0</v>
      </c>
      <c r="AL44" s="182">
        <v>0</v>
      </c>
      <c r="AM44" s="182">
        <v>0</v>
      </c>
      <c r="AN44" s="182">
        <v>0</v>
      </c>
      <c r="AO44" s="184"/>
    </row>
    <row r="45" spans="1:41" ht="14.5" outlineLevel="1" x14ac:dyDescent="0.35">
      <c r="B45" s="181"/>
      <c r="C45" s="158" t="s">
        <v>4553</v>
      </c>
      <c r="D45" s="159" t="s">
        <v>4534</v>
      </c>
      <c r="E45" s="182">
        <v>0</v>
      </c>
      <c r="F45" s="182">
        <v>0</v>
      </c>
      <c r="G45" s="182">
        <v>0</v>
      </c>
      <c r="H45" s="182">
        <v>0</v>
      </c>
      <c r="I45" s="182">
        <v>0</v>
      </c>
      <c r="J45" s="182">
        <v>0</v>
      </c>
      <c r="K45" s="182">
        <v>0</v>
      </c>
      <c r="L45" s="182">
        <v>0</v>
      </c>
      <c r="M45" s="182">
        <v>0</v>
      </c>
      <c r="N45" s="182">
        <v>0</v>
      </c>
      <c r="O45" s="182">
        <v>0</v>
      </c>
      <c r="P45" s="182">
        <v>0</v>
      </c>
      <c r="Q45" s="182">
        <v>0</v>
      </c>
      <c r="R45" s="182">
        <v>7.0000000000000007E-2</v>
      </c>
      <c r="S45" s="182">
        <v>0</v>
      </c>
      <c r="T45" s="182">
        <v>7.0000000000000007E-2</v>
      </c>
      <c r="U45" s="182">
        <v>0</v>
      </c>
      <c r="V45" s="182">
        <v>7.0000000000000007E-2</v>
      </c>
      <c r="W45" s="182">
        <v>0</v>
      </c>
      <c r="X45" s="182">
        <v>0</v>
      </c>
      <c r="Y45" s="182">
        <v>7.0000000000000007E-2</v>
      </c>
      <c r="Z45" s="182">
        <v>0</v>
      </c>
      <c r="AA45" s="182">
        <v>0</v>
      </c>
      <c r="AB45" s="182">
        <v>0</v>
      </c>
      <c r="AC45" s="182">
        <v>0</v>
      </c>
      <c r="AD45" s="182">
        <v>7.0000000000000007E-2</v>
      </c>
      <c r="AE45" s="182">
        <v>0</v>
      </c>
      <c r="AF45" s="182">
        <v>0</v>
      </c>
      <c r="AG45" s="182">
        <v>0</v>
      </c>
      <c r="AH45" s="182">
        <v>0</v>
      </c>
      <c r="AI45" s="182">
        <v>7.0000000000000007E-2</v>
      </c>
      <c r="AJ45" s="182">
        <v>0</v>
      </c>
      <c r="AK45" s="182">
        <v>0</v>
      </c>
      <c r="AL45" s="182">
        <v>0</v>
      </c>
      <c r="AM45" s="182">
        <v>0</v>
      </c>
      <c r="AN45" s="182">
        <v>0</v>
      </c>
      <c r="AO45" s="158"/>
    </row>
    <row r="46" spans="1:41" ht="14.5" outlineLevel="1" x14ac:dyDescent="0.35">
      <c r="B46" s="181" t="s">
        <v>303</v>
      </c>
      <c r="C46" s="158" t="s">
        <v>4554</v>
      </c>
      <c r="D46" s="159" t="s">
        <v>4534</v>
      </c>
      <c r="E46" s="182">
        <v>0</v>
      </c>
      <c r="F46" s="182">
        <v>0</v>
      </c>
      <c r="G46" s="182">
        <v>0</v>
      </c>
      <c r="H46" s="182">
        <v>0</v>
      </c>
      <c r="I46" s="182">
        <v>0</v>
      </c>
      <c r="J46" s="182">
        <v>0</v>
      </c>
      <c r="K46" s="182">
        <v>0</v>
      </c>
      <c r="L46" s="182">
        <v>255.3</v>
      </c>
      <c r="M46" s="182">
        <v>255.3</v>
      </c>
      <c r="N46" s="182">
        <v>255.3</v>
      </c>
      <c r="O46" s="182">
        <v>255.3</v>
      </c>
      <c r="P46" s="182">
        <v>255.3</v>
      </c>
      <c r="Q46" s="182">
        <v>0</v>
      </c>
      <c r="R46" s="182">
        <v>255.3</v>
      </c>
      <c r="S46" s="182">
        <v>0</v>
      </c>
      <c r="T46" s="182">
        <v>255.3</v>
      </c>
      <c r="U46" s="182">
        <v>0</v>
      </c>
      <c r="V46" s="182">
        <v>255.3</v>
      </c>
      <c r="W46" s="182">
        <v>0</v>
      </c>
      <c r="X46" s="182">
        <v>0</v>
      </c>
      <c r="Y46" s="182">
        <v>255.3</v>
      </c>
      <c r="Z46" s="182">
        <v>0</v>
      </c>
      <c r="AA46" s="182">
        <v>0</v>
      </c>
      <c r="AB46" s="182">
        <v>0</v>
      </c>
      <c r="AC46" s="182">
        <v>0</v>
      </c>
      <c r="AD46" s="182">
        <v>255.3</v>
      </c>
      <c r="AE46" s="182">
        <v>0</v>
      </c>
      <c r="AF46" s="182">
        <v>0</v>
      </c>
      <c r="AG46" s="182">
        <v>0</v>
      </c>
      <c r="AH46" s="182">
        <v>0</v>
      </c>
      <c r="AI46" s="182">
        <v>255.3</v>
      </c>
      <c r="AJ46" s="182">
        <v>0</v>
      </c>
      <c r="AK46" s="182">
        <v>0</v>
      </c>
      <c r="AL46" s="182">
        <v>0</v>
      </c>
      <c r="AM46" s="182">
        <v>0</v>
      </c>
      <c r="AN46" s="182">
        <v>0</v>
      </c>
      <c r="AO46" s="158"/>
    </row>
    <row r="47" spans="1:41" ht="14.5" outlineLevel="1" x14ac:dyDescent="0.35">
      <c r="B47" s="181" t="s">
        <v>312</v>
      </c>
      <c r="C47" s="158" t="s">
        <v>4555</v>
      </c>
      <c r="D47" s="159" t="s">
        <v>4534</v>
      </c>
      <c r="E47" s="182">
        <v>0</v>
      </c>
      <c r="F47" s="182">
        <v>0</v>
      </c>
      <c r="G47" s="182">
        <v>0</v>
      </c>
      <c r="H47" s="182">
        <v>0</v>
      </c>
      <c r="I47" s="182">
        <v>0</v>
      </c>
      <c r="J47" s="182">
        <v>0</v>
      </c>
      <c r="K47" s="182">
        <v>0</v>
      </c>
      <c r="L47" s="182">
        <v>2194.79</v>
      </c>
      <c r="M47" s="182">
        <v>2155.54</v>
      </c>
      <c r="N47" s="182">
        <v>2107.34</v>
      </c>
      <c r="O47" s="182">
        <v>1997.4</v>
      </c>
      <c r="P47" s="182">
        <v>1892.1</v>
      </c>
      <c r="Q47" s="182">
        <v>0</v>
      </c>
      <c r="R47" s="182">
        <v>1892.1</v>
      </c>
      <c r="S47" s="182">
        <v>0</v>
      </c>
      <c r="T47" s="182">
        <v>1892.1</v>
      </c>
      <c r="U47" s="182">
        <v>0</v>
      </c>
      <c r="V47" s="182">
        <v>1513.68</v>
      </c>
      <c r="W47" s="182">
        <v>0</v>
      </c>
      <c r="X47" s="182">
        <v>0</v>
      </c>
      <c r="Y47" s="182">
        <v>946.05</v>
      </c>
      <c r="Z47" s="182">
        <v>0</v>
      </c>
      <c r="AA47" s="182">
        <v>0</v>
      </c>
      <c r="AB47" s="182">
        <v>0</v>
      </c>
      <c r="AC47" s="182">
        <v>0</v>
      </c>
      <c r="AD47" s="182">
        <v>0</v>
      </c>
      <c r="AE47" s="182">
        <v>0</v>
      </c>
      <c r="AF47" s="182">
        <v>0</v>
      </c>
      <c r="AG47" s="182">
        <v>0</v>
      </c>
      <c r="AH47" s="182">
        <v>0</v>
      </c>
      <c r="AI47" s="182">
        <v>0</v>
      </c>
      <c r="AJ47" s="182">
        <v>0</v>
      </c>
      <c r="AK47" s="182">
        <v>0</v>
      </c>
      <c r="AL47" s="182">
        <v>0</v>
      </c>
      <c r="AM47" s="182">
        <v>0</v>
      </c>
      <c r="AN47" s="182">
        <v>0</v>
      </c>
      <c r="AO47" s="158"/>
    </row>
    <row r="48" spans="1:41" ht="14.5" outlineLevel="1" x14ac:dyDescent="0.35">
      <c r="B48" s="181" t="s">
        <v>302</v>
      </c>
      <c r="C48" s="158" t="s">
        <v>4556</v>
      </c>
      <c r="D48" s="159" t="s">
        <v>4534</v>
      </c>
      <c r="E48" s="182">
        <v>0</v>
      </c>
      <c r="F48" s="182">
        <v>0</v>
      </c>
      <c r="G48" s="182">
        <v>0</v>
      </c>
      <c r="H48" s="182">
        <v>0</v>
      </c>
      <c r="I48" s="182">
        <v>0</v>
      </c>
      <c r="J48" s="182">
        <v>0</v>
      </c>
      <c r="K48" s="182">
        <v>0</v>
      </c>
      <c r="L48" s="182">
        <v>480</v>
      </c>
      <c r="M48" s="182">
        <v>480</v>
      </c>
      <c r="N48" s="182">
        <v>480</v>
      </c>
      <c r="O48" s="182">
        <v>0</v>
      </c>
      <c r="P48" s="182">
        <v>0</v>
      </c>
      <c r="Q48" s="182">
        <v>0</v>
      </c>
      <c r="R48" s="182">
        <v>0</v>
      </c>
      <c r="S48" s="182">
        <v>0</v>
      </c>
      <c r="T48" s="182">
        <v>0</v>
      </c>
      <c r="U48" s="182">
        <v>0</v>
      </c>
      <c r="V48" s="182">
        <v>0</v>
      </c>
      <c r="W48" s="182">
        <v>0</v>
      </c>
      <c r="X48" s="182">
        <v>0</v>
      </c>
      <c r="Y48" s="182">
        <v>0</v>
      </c>
      <c r="Z48" s="182">
        <v>0</v>
      </c>
      <c r="AA48" s="182">
        <v>0</v>
      </c>
      <c r="AB48" s="182">
        <v>0</v>
      </c>
      <c r="AC48" s="182">
        <v>0</v>
      </c>
      <c r="AD48" s="182">
        <v>0</v>
      </c>
      <c r="AE48" s="182">
        <v>0</v>
      </c>
      <c r="AF48" s="182">
        <v>0</v>
      </c>
      <c r="AG48" s="182">
        <v>0</v>
      </c>
      <c r="AH48" s="182">
        <v>0</v>
      </c>
      <c r="AI48" s="182">
        <v>0</v>
      </c>
      <c r="AJ48" s="182">
        <v>0</v>
      </c>
      <c r="AK48" s="182">
        <v>0</v>
      </c>
      <c r="AL48" s="182">
        <v>0</v>
      </c>
      <c r="AM48" s="182">
        <v>0</v>
      </c>
      <c r="AN48" s="182">
        <v>0</v>
      </c>
      <c r="AO48" s="158"/>
    </row>
    <row r="49" spans="2:41" outlineLevel="1" x14ac:dyDescent="0.3">
      <c r="B49" s="150" t="s">
        <v>304</v>
      </c>
      <c r="C49" s="158" t="s">
        <v>4557</v>
      </c>
      <c r="D49" s="159" t="s">
        <v>4534</v>
      </c>
      <c r="E49" s="182">
        <v>0</v>
      </c>
      <c r="F49" s="182">
        <v>0</v>
      </c>
      <c r="G49" s="182">
        <v>0</v>
      </c>
      <c r="H49" s="182">
        <v>0</v>
      </c>
      <c r="I49" s="182">
        <v>0</v>
      </c>
      <c r="J49" s="182">
        <v>0</v>
      </c>
      <c r="K49" s="182">
        <v>0</v>
      </c>
      <c r="L49" s="182">
        <v>2935</v>
      </c>
      <c r="M49" s="182">
        <v>2935</v>
      </c>
      <c r="N49" s="182">
        <v>1785</v>
      </c>
      <c r="O49" s="182">
        <v>635</v>
      </c>
      <c r="P49" s="182">
        <v>635</v>
      </c>
      <c r="Q49" s="182">
        <v>0</v>
      </c>
      <c r="R49" s="182">
        <v>635</v>
      </c>
      <c r="S49" s="182">
        <v>0</v>
      </c>
      <c r="T49" s="182">
        <v>635</v>
      </c>
      <c r="U49" s="182">
        <v>0</v>
      </c>
      <c r="V49" s="182">
        <v>635</v>
      </c>
      <c r="W49" s="182">
        <v>0</v>
      </c>
      <c r="X49" s="182">
        <v>0</v>
      </c>
      <c r="Y49" s="182">
        <v>635</v>
      </c>
      <c r="Z49" s="182">
        <v>0</v>
      </c>
      <c r="AA49" s="182">
        <v>0</v>
      </c>
      <c r="AB49" s="182">
        <v>0</v>
      </c>
      <c r="AC49" s="182">
        <v>0</v>
      </c>
      <c r="AD49" s="182">
        <v>635</v>
      </c>
      <c r="AE49" s="182">
        <v>0</v>
      </c>
      <c r="AF49" s="182">
        <v>0</v>
      </c>
      <c r="AG49" s="182">
        <v>0</v>
      </c>
      <c r="AH49" s="182">
        <v>0</v>
      </c>
      <c r="AI49" s="182">
        <v>635</v>
      </c>
      <c r="AJ49" s="182">
        <v>0</v>
      </c>
      <c r="AK49" s="182">
        <v>0</v>
      </c>
      <c r="AL49" s="182">
        <v>0</v>
      </c>
      <c r="AM49" s="182">
        <v>0</v>
      </c>
      <c r="AN49" s="182">
        <v>0</v>
      </c>
      <c r="AO49" s="158"/>
    </row>
    <row r="50" spans="2:41" outlineLevel="1" x14ac:dyDescent="0.3">
      <c r="B50" s="150" t="s">
        <v>305</v>
      </c>
      <c r="C50" s="158" t="s">
        <v>299</v>
      </c>
      <c r="D50" s="159" t="s">
        <v>4534</v>
      </c>
      <c r="E50" s="182">
        <v>0</v>
      </c>
      <c r="F50" s="182">
        <v>0</v>
      </c>
      <c r="G50" s="182">
        <v>0</v>
      </c>
      <c r="H50" s="182">
        <v>0</v>
      </c>
      <c r="I50" s="182">
        <v>0</v>
      </c>
      <c r="J50" s="182">
        <v>0</v>
      </c>
      <c r="K50" s="182">
        <v>0</v>
      </c>
      <c r="L50" s="182">
        <v>7073.36</v>
      </c>
      <c r="M50" s="182">
        <v>7073.36</v>
      </c>
      <c r="N50" s="182">
        <v>7073.36</v>
      </c>
      <c r="O50" s="182">
        <v>7073.36</v>
      </c>
      <c r="P50" s="182">
        <v>7073.36</v>
      </c>
      <c r="Q50" s="182">
        <v>0</v>
      </c>
      <c r="R50" s="182">
        <v>7073.36</v>
      </c>
      <c r="S50" s="182">
        <v>0</v>
      </c>
      <c r="T50" s="182">
        <v>7072.77</v>
      </c>
      <c r="U50" s="182">
        <v>0</v>
      </c>
      <c r="V50" s="182">
        <v>7072.77</v>
      </c>
      <c r="W50" s="182">
        <v>0</v>
      </c>
      <c r="X50" s="182">
        <v>0</v>
      </c>
      <c r="Y50" s="182">
        <v>7072.77</v>
      </c>
      <c r="Z50" s="182">
        <v>0</v>
      </c>
      <c r="AA50" s="182">
        <v>0</v>
      </c>
      <c r="AB50" s="182">
        <v>0</v>
      </c>
      <c r="AC50" s="182">
        <v>0</v>
      </c>
      <c r="AD50" s="182">
        <v>7072.77</v>
      </c>
      <c r="AE50" s="182">
        <v>0</v>
      </c>
      <c r="AF50" s="182">
        <v>0</v>
      </c>
      <c r="AG50" s="182">
        <v>0</v>
      </c>
      <c r="AH50" s="182">
        <v>0</v>
      </c>
      <c r="AI50" s="182">
        <v>7072.77</v>
      </c>
      <c r="AJ50" s="182">
        <v>0</v>
      </c>
      <c r="AK50" s="182">
        <v>0</v>
      </c>
      <c r="AL50" s="182">
        <v>0</v>
      </c>
      <c r="AM50" s="182">
        <v>0</v>
      </c>
      <c r="AN50" s="182">
        <v>0</v>
      </c>
      <c r="AO50" s="158"/>
    </row>
    <row r="51" spans="2:41" outlineLevel="1" x14ac:dyDescent="0.3">
      <c r="B51" s="150" t="s">
        <v>305</v>
      </c>
      <c r="C51" s="158" t="s">
        <v>4558</v>
      </c>
      <c r="D51" s="159" t="s">
        <v>4534</v>
      </c>
      <c r="E51" s="186">
        <v>0</v>
      </c>
      <c r="F51" s="186">
        <v>0</v>
      </c>
      <c r="G51" s="186">
        <v>0</v>
      </c>
      <c r="H51" s="186">
        <v>0</v>
      </c>
      <c r="I51" s="186">
        <v>0</v>
      </c>
      <c r="J51" s="186">
        <v>0</v>
      </c>
      <c r="K51" s="186">
        <v>0</v>
      </c>
      <c r="L51" s="186">
        <v>2851.77</v>
      </c>
      <c r="M51" s="186">
        <v>2851.77</v>
      </c>
      <c r="N51" s="186">
        <v>2851.77</v>
      </c>
      <c r="O51" s="186">
        <v>2851.77</v>
      </c>
      <c r="P51" s="186">
        <v>2851.77</v>
      </c>
      <c r="Q51" s="186">
        <v>0</v>
      </c>
      <c r="R51" s="186">
        <v>2851.77</v>
      </c>
      <c r="S51" s="186">
        <v>0</v>
      </c>
      <c r="T51" s="186">
        <v>2851.77</v>
      </c>
      <c r="U51" s="186">
        <v>0</v>
      </c>
      <c r="V51" s="186">
        <v>2851.77</v>
      </c>
      <c r="W51" s="186">
        <v>0</v>
      </c>
      <c r="X51" s="186">
        <v>0</v>
      </c>
      <c r="Y51" s="186">
        <v>2851.77</v>
      </c>
      <c r="Z51" s="186">
        <v>0</v>
      </c>
      <c r="AA51" s="186">
        <v>0</v>
      </c>
      <c r="AB51" s="186">
        <v>0</v>
      </c>
      <c r="AC51" s="186">
        <v>0</v>
      </c>
      <c r="AD51" s="186">
        <v>2851.77</v>
      </c>
      <c r="AE51" s="186">
        <v>0</v>
      </c>
      <c r="AF51" s="186">
        <v>0</v>
      </c>
      <c r="AG51" s="186">
        <v>0</v>
      </c>
      <c r="AH51" s="186">
        <v>0</v>
      </c>
      <c r="AI51" s="186">
        <v>2851.77</v>
      </c>
      <c r="AJ51" s="186">
        <v>0</v>
      </c>
      <c r="AK51" s="186">
        <v>0</v>
      </c>
      <c r="AL51" s="186">
        <v>0</v>
      </c>
      <c r="AM51" s="186">
        <v>0</v>
      </c>
      <c r="AN51" s="186">
        <v>0</v>
      </c>
      <c r="AO51" s="158"/>
    </row>
    <row r="52" spans="2:41" outlineLevel="1" x14ac:dyDescent="0.3">
      <c r="C52" s="158" t="s">
        <v>4559</v>
      </c>
      <c r="D52" s="159" t="s">
        <v>4534</v>
      </c>
      <c r="E52" s="182">
        <v>0</v>
      </c>
      <c r="F52" s="182">
        <v>0</v>
      </c>
      <c r="G52" s="182">
        <v>0</v>
      </c>
      <c r="H52" s="182">
        <v>0</v>
      </c>
      <c r="I52" s="182">
        <v>0</v>
      </c>
      <c r="J52" s="182">
        <v>0</v>
      </c>
      <c r="K52" s="182">
        <v>0</v>
      </c>
      <c r="L52" s="182">
        <v>2346.75</v>
      </c>
      <c r="M52" s="182">
        <v>2346.75</v>
      </c>
      <c r="N52" s="182">
        <v>2548.0099999999998</v>
      </c>
      <c r="O52" s="182">
        <v>2636.1099999999997</v>
      </c>
      <c r="P52" s="182">
        <v>2636.1099999999997</v>
      </c>
      <c r="Q52" s="182">
        <v>0</v>
      </c>
      <c r="R52" s="182">
        <v>2636.1099999999997</v>
      </c>
      <c r="S52" s="182">
        <v>0</v>
      </c>
      <c r="T52" s="182">
        <v>2636.1099999999997</v>
      </c>
      <c r="U52" s="182">
        <v>0</v>
      </c>
      <c r="V52" s="182">
        <v>2636.1099999999997</v>
      </c>
      <c r="W52" s="182">
        <v>0</v>
      </c>
      <c r="X52" s="182">
        <v>0</v>
      </c>
      <c r="Y52" s="182">
        <v>2636.1099999999997</v>
      </c>
      <c r="Z52" s="182">
        <v>0</v>
      </c>
      <c r="AA52" s="182">
        <v>0</v>
      </c>
      <c r="AB52" s="182">
        <v>0</v>
      </c>
      <c r="AC52" s="182">
        <v>0</v>
      </c>
      <c r="AD52" s="182">
        <v>2636.1099999999997</v>
      </c>
      <c r="AE52" s="182">
        <v>0</v>
      </c>
      <c r="AF52" s="182">
        <v>0</v>
      </c>
      <c r="AG52" s="182">
        <v>0</v>
      </c>
      <c r="AH52" s="182">
        <v>0</v>
      </c>
      <c r="AI52" s="182">
        <v>2636.1099999999997</v>
      </c>
      <c r="AJ52" s="182">
        <v>0</v>
      </c>
      <c r="AK52" s="182">
        <v>0</v>
      </c>
      <c r="AL52" s="182">
        <v>0</v>
      </c>
      <c r="AM52" s="182">
        <v>0</v>
      </c>
      <c r="AN52" s="182">
        <v>0</v>
      </c>
      <c r="AO52" s="158"/>
    </row>
    <row r="53" spans="2:41" outlineLevel="1" x14ac:dyDescent="0.3">
      <c r="C53" s="158" t="s">
        <v>4560</v>
      </c>
      <c r="D53" s="159" t="s">
        <v>4534</v>
      </c>
      <c r="E53" s="182">
        <v>0</v>
      </c>
      <c r="F53" s="182">
        <v>0</v>
      </c>
      <c r="G53" s="182">
        <v>0</v>
      </c>
      <c r="H53" s="182">
        <v>0</v>
      </c>
      <c r="I53" s="182">
        <v>0</v>
      </c>
      <c r="J53" s="182">
        <v>0</v>
      </c>
      <c r="K53" s="182">
        <v>0</v>
      </c>
      <c r="L53" s="182">
        <v>12710.97</v>
      </c>
      <c r="M53" s="182">
        <v>13991.86</v>
      </c>
      <c r="N53" s="182">
        <v>15256.98</v>
      </c>
      <c r="O53" s="182">
        <v>16483.22</v>
      </c>
      <c r="P53" s="182">
        <v>17636.07</v>
      </c>
      <c r="Q53" s="182">
        <v>0</v>
      </c>
      <c r="R53" s="182">
        <v>19753.25</v>
      </c>
      <c r="S53" s="182">
        <v>0</v>
      </c>
      <c r="T53" s="182">
        <v>21705.79</v>
      </c>
      <c r="U53" s="182">
        <v>0</v>
      </c>
      <c r="V53" s="182">
        <v>23794.82</v>
      </c>
      <c r="W53" s="182">
        <v>0</v>
      </c>
      <c r="X53" s="182">
        <v>0</v>
      </c>
      <c r="Y53" s="182">
        <v>26928.37</v>
      </c>
      <c r="Z53" s="182">
        <v>0</v>
      </c>
      <c r="AA53" s="182">
        <v>0</v>
      </c>
      <c r="AB53" s="182">
        <v>0</v>
      </c>
      <c r="AC53" s="182">
        <v>0</v>
      </c>
      <c r="AD53" s="182">
        <v>32150.94</v>
      </c>
      <c r="AE53" s="182">
        <v>0</v>
      </c>
      <c r="AF53" s="182">
        <v>0</v>
      </c>
      <c r="AG53" s="182">
        <v>0</v>
      </c>
      <c r="AH53" s="182">
        <v>0</v>
      </c>
      <c r="AI53" s="182">
        <v>37373.519999999997</v>
      </c>
      <c r="AJ53" s="182">
        <v>0</v>
      </c>
      <c r="AK53" s="182">
        <v>0</v>
      </c>
      <c r="AL53" s="182">
        <v>0</v>
      </c>
      <c r="AM53" s="182">
        <v>0</v>
      </c>
      <c r="AN53" s="182">
        <v>0</v>
      </c>
      <c r="AO53" s="158"/>
    </row>
    <row r="54" spans="2:41" outlineLevel="1" x14ac:dyDescent="0.3">
      <c r="B54" s="150" t="s">
        <v>281</v>
      </c>
      <c r="C54" s="158" t="s">
        <v>256</v>
      </c>
      <c r="D54" s="159" t="s">
        <v>4534</v>
      </c>
      <c r="E54" s="182">
        <v>0</v>
      </c>
      <c r="F54" s="182">
        <v>0</v>
      </c>
      <c r="G54" s="182">
        <v>0</v>
      </c>
      <c r="H54" s="182">
        <v>0</v>
      </c>
      <c r="I54" s="182">
        <v>0</v>
      </c>
      <c r="J54" s="182">
        <v>0</v>
      </c>
      <c r="K54" s="182">
        <v>0</v>
      </c>
      <c r="L54" s="182">
        <v>18847.929999999997</v>
      </c>
      <c r="M54" s="182">
        <v>22965.83</v>
      </c>
      <c r="N54" s="182">
        <v>24167.18</v>
      </c>
      <c r="O54" s="182">
        <v>27416.799999999996</v>
      </c>
      <c r="P54" s="182">
        <v>27416.799999999996</v>
      </c>
      <c r="Q54" s="182">
        <v>0</v>
      </c>
      <c r="R54" s="182">
        <v>27813.629999999997</v>
      </c>
      <c r="S54" s="182">
        <v>0</v>
      </c>
      <c r="T54" s="182">
        <v>30758.419999999995</v>
      </c>
      <c r="U54" s="182">
        <v>0</v>
      </c>
      <c r="V54" s="182">
        <v>33922.299999999988</v>
      </c>
      <c r="W54" s="182">
        <v>0</v>
      </c>
      <c r="X54" s="182">
        <v>0</v>
      </c>
      <c r="Y54" s="182">
        <v>43393.929999999993</v>
      </c>
      <c r="Z54" s="182">
        <v>0</v>
      </c>
      <c r="AA54" s="182">
        <v>0</v>
      </c>
      <c r="AB54" s="182">
        <v>0</v>
      </c>
      <c r="AC54" s="182">
        <v>0</v>
      </c>
      <c r="AD54" s="182">
        <v>60133.249999999993</v>
      </c>
      <c r="AE54" s="182">
        <v>0</v>
      </c>
      <c r="AF54" s="182">
        <v>0</v>
      </c>
      <c r="AG54" s="182">
        <v>0</v>
      </c>
      <c r="AH54" s="182">
        <v>0</v>
      </c>
      <c r="AI54" s="182">
        <v>88757.04</v>
      </c>
      <c r="AJ54" s="182">
        <v>0</v>
      </c>
      <c r="AK54" s="182">
        <v>0</v>
      </c>
      <c r="AL54" s="182">
        <v>0</v>
      </c>
      <c r="AM54" s="182">
        <v>0</v>
      </c>
      <c r="AN54" s="182">
        <v>0</v>
      </c>
      <c r="AO54" s="158"/>
    </row>
    <row r="55" spans="2:41" outlineLevel="1" x14ac:dyDescent="0.3">
      <c r="B55" s="150" t="s">
        <v>308</v>
      </c>
      <c r="C55" s="158" t="s">
        <v>251</v>
      </c>
      <c r="D55" s="159" t="s">
        <v>4534</v>
      </c>
      <c r="E55" s="182">
        <v>0</v>
      </c>
      <c r="F55" s="182">
        <v>0</v>
      </c>
      <c r="G55" s="182">
        <v>0</v>
      </c>
      <c r="H55" s="182">
        <v>0</v>
      </c>
      <c r="I55" s="182">
        <v>0</v>
      </c>
      <c r="J55" s="182">
        <v>0</v>
      </c>
      <c r="K55" s="182">
        <v>0</v>
      </c>
      <c r="L55" s="182">
        <v>1601.44</v>
      </c>
      <c r="M55" s="182">
        <v>1701.44</v>
      </c>
      <c r="N55" s="182">
        <v>1701.44</v>
      </c>
      <c r="O55" s="182">
        <v>1701.44</v>
      </c>
      <c r="P55" s="182">
        <v>1771.4399999999998</v>
      </c>
      <c r="Q55" s="182">
        <v>0</v>
      </c>
      <c r="R55" s="182">
        <v>2747.15</v>
      </c>
      <c r="S55" s="182">
        <v>0</v>
      </c>
      <c r="T55" s="182">
        <v>2747.15</v>
      </c>
      <c r="U55" s="182">
        <v>0</v>
      </c>
      <c r="V55" s="182">
        <v>2747.15</v>
      </c>
      <c r="W55" s="182">
        <v>0</v>
      </c>
      <c r="X55" s="182">
        <v>0</v>
      </c>
      <c r="Y55" s="182">
        <v>2747.15</v>
      </c>
      <c r="Z55" s="182">
        <v>0</v>
      </c>
      <c r="AA55" s="182">
        <v>0</v>
      </c>
      <c r="AB55" s="182">
        <v>0</v>
      </c>
      <c r="AC55" s="182">
        <v>0</v>
      </c>
      <c r="AD55" s="182">
        <v>2747.15</v>
      </c>
      <c r="AE55" s="182">
        <v>0</v>
      </c>
      <c r="AF55" s="182">
        <v>0</v>
      </c>
      <c r="AG55" s="182">
        <v>0</v>
      </c>
      <c r="AH55" s="182">
        <v>0</v>
      </c>
      <c r="AI55" s="182">
        <v>3108.85</v>
      </c>
      <c r="AJ55" s="182">
        <v>0</v>
      </c>
      <c r="AK55" s="182">
        <v>0</v>
      </c>
      <c r="AL55" s="182">
        <v>0</v>
      </c>
      <c r="AM55" s="182">
        <v>0</v>
      </c>
      <c r="AN55" s="182">
        <v>0</v>
      </c>
      <c r="AO55" s="158"/>
    </row>
    <row r="56" spans="2:41" outlineLevel="1" x14ac:dyDescent="0.3">
      <c r="B56" s="150" t="s">
        <v>307</v>
      </c>
      <c r="C56" s="158" t="s">
        <v>4561</v>
      </c>
      <c r="D56" s="159" t="s">
        <v>4534</v>
      </c>
      <c r="E56" s="182">
        <v>0</v>
      </c>
      <c r="F56" s="182">
        <v>0</v>
      </c>
      <c r="G56" s="182">
        <v>0</v>
      </c>
      <c r="H56" s="182">
        <v>0</v>
      </c>
      <c r="I56" s="182">
        <v>0</v>
      </c>
      <c r="J56" s="182">
        <v>0</v>
      </c>
      <c r="K56" s="182">
        <v>0</v>
      </c>
      <c r="L56" s="182">
        <v>843.8</v>
      </c>
      <c r="M56" s="182">
        <v>874.94</v>
      </c>
      <c r="N56" s="182">
        <v>893.06</v>
      </c>
      <c r="O56" s="182">
        <v>917.06</v>
      </c>
      <c r="P56" s="182">
        <v>917.06</v>
      </c>
      <c r="Q56" s="182">
        <v>0</v>
      </c>
      <c r="R56" s="182">
        <v>944.01</v>
      </c>
      <c r="S56" s="182">
        <v>0</v>
      </c>
      <c r="T56" s="182">
        <v>942.11</v>
      </c>
      <c r="U56" s="182">
        <v>0</v>
      </c>
      <c r="V56" s="182">
        <v>942.11</v>
      </c>
      <c r="W56" s="182">
        <v>0</v>
      </c>
      <c r="X56" s="182">
        <v>0</v>
      </c>
      <c r="Y56" s="182">
        <v>942.11</v>
      </c>
      <c r="Z56" s="182">
        <v>0</v>
      </c>
      <c r="AA56" s="182">
        <v>0</v>
      </c>
      <c r="AB56" s="182">
        <v>0</v>
      </c>
      <c r="AC56" s="182">
        <v>0</v>
      </c>
      <c r="AD56" s="182">
        <v>942.11</v>
      </c>
      <c r="AE56" s="182">
        <v>0</v>
      </c>
      <c r="AF56" s="182">
        <v>0</v>
      </c>
      <c r="AG56" s="182">
        <v>0</v>
      </c>
      <c r="AH56" s="182">
        <v>0</v>
      </c>
      <c r="AI56" s="182">
        <v>942.11</v>
      </c>
      <c r="AJ56" s="182">
        <v>0</v>
      </c>
      <c r="AK56" s="182">
        <v>0</v>
      </c>
      <c r="AL56" s="182">
        <v>0</v>
      </c>
      <c r="AM56" s="182">
        <v>0</v>
      </c>
      <c r="AN56" s="182">
        <v>0</v>
      </c>
      <c r="AO56" s="158"/>
    </row>
    <row r="57" spans="2:41" outlineLevel="1" x14ac:dyDescent="0.3">
      <c r="B57" s="150" t="s">
        <v>305</v>
      </c>
      <c r="C57" s="158" t="s">
        <v>4562</v>
      </c>
      <c r="D57" s="159" t="s">
        <v>4534</v>
      </c>
      <c r="E57" s="182">
        <v>0</v>
      </c>
      <c r="F57" s="182">
        <v>0</v>
      </c>
      <c r="G57" s="182">
        <v>0</v>
      </c>
      <c r="H57" s="182">
        <v>0</v>
      </c>
      <c r="I57" s="182">
        <v>0</v>
      </c>
      <c r="J57" s="182">
        <v>0</v>
      </c>
      <c r="K57" s="182">
        <v>0</v>
      </c>
      <c r="L57" s="182">
        <v>958.32999999999993</v>
      </c>
      <c r="M57" s="182">
        <v>958.32999999999993</v>
      </c>
      <c r="N57" s="182">
        <v>958.32999999999993</v>
      </c>
      <c r="O57" s="182">
        <v>958.32999999999993</v>
      </c>
      <c r="P57" s="182">
        <v>958.32999999999993</v>
      </c>
      <c r="Q57" s="182">
        <v>0</v>
      </c>
      <c r="R57" s="182">
        <v>958.32999999999993</v>
      </c>
      <c r="S57" s="182">
        <v>0</v>
      </c>
      <c r="T57" s="182">
        <v>958.32999999999993</v>
      </c>
      <c r="U57" s="182">
        <v>0</v>
      </c>
      <c r="V57" s="182">
        <v>958.32999999999993</v>
      </c>
      <c r="W57" s="182">
        <v>0</v>
      </c>
      <c r="X57" s="182">
        <v>0</v>
      </c>
      <c r="Y57" s="182">
        <v>958.32999999999993</v>
      </c>
      <c r="Z57" s="182">
        <v>0</v>
      </c>
      <c r="AA57" s="182">
        <v>0</v>
      </c>
      <c r="AB57" s="182">
        <v>0</v>
      </c>
      <c r="AC57" s="182">
        <v>0</v>
      </c>
      <c r="AD57" s="182">
        <v>958.32999999999993</v>
      </c>
      <c r="AE57" s="182">
        <v>0</v>
      </c>
      <c r="AF57" s="182">
        <v>0</v>
      </c>
      <c r="AG57" s="182">
        <v>0</v>
      </c>
      <c r="AH57" s="182">
        <v>0</v>
      </c>
      <c r="AI57" s="182">
        <v>958.32999999999993</v>
      </c>
      <c r="AJ57" s="182">
        <v>0</v>
      </c>
      <c r="AK57" s="182">
        <v>0</v>
      </c>
      <c r="AL57" s="182">
        <v>0</v>
      </c>
      <c r="AM57" s="182">
        <v>0</v>
      </c>
      <c r="AN57" s="182">
        <v>0</v>
      </c>
      <c r="AO57" s="158"/>
    </row>
    <row r="58" spans="2:41" outlineLevel="1" x14ac:dyDescent="0.3">
      <c r="B58" s="150" t="s">
        <v>285</v>
      </c>
      <c r="C58" s="158" t="s">
        <v>233</v>
      </c>
      <c r="D58" s="159" t="s">
        <v>4534</v>
      </c>
      <c r="E58" s="187">
        <v>0</v>
      </c>
      <c r="F58" s="187">
        <v>0</v>
      </c>
      <c r="G58" s="187">
        <v>0</v>
      </c>
      <c r="H58" s="187">
        <v>0</v>
      </c>
      <c r="I58" s="187">
        <v>0</v>
      </c>
      <c r="J58" s="187">
        <v>0</v>
      </c>
      <c r="K58" s="187">
        <v>0</v>
      </c>
      <c r="L58" s="187">
        <v>8666.8700000000008</v>
      </c>
      <c r="M58" s="187">
        <v>8688.9800000000014</v>
      </c>
      <c r="N58" s="187">
        <v>9018.82</v>
      </c>
      <c r="O58" s="187">
        <v>10501.470000000001</v>
      </c>
      <c r="P58" s="187">
        <v>10501.470000000001</v>
      </c>
      <c r="Q58" s="187">
        <v>0</v>
      </c>
      <c r="R58" s="187">
        <v>10501.470000000003</v>
      </c>
      <c r="S58" s="187">
        <v>0</v>
      </c>
      <c r="T58" s="187">
        <v>10501.470000000001</v>
      </c>
      <c r="U58" s="187">
        <v>0</v>
      </c>
      <c r="V58" s="187">
        <v>10501.470000000001</v>
      </c>
      <c r="W58" s="187">
        <v>0</v>
      </c>
      <c r="X58" s="187">
        <v>0</v>
      </c>
      <c r="Y58" s="187">
        <v>10501.470000000001</v>
      </c>
      <c r="Z58" s="187">
        <v>0</v>
      </c>
      <c r="AA58" s="187">
        <v>0</v>
      </c>
      <c r="AB58" s="187">
        <v>0</v>
      </c>
      <c r="AC58" s="187">
        <v>0</v>
      </c>
      <c r="AD58" s="187">
        <v>10501.470000000001</v>
      </c>
      <c r="AE58" s="187">
        <v>0</v>
      </c>
      <c r="AF58" s="187">
        <v>0</v>
      </c>
      <c r="AG58" s="187">
        <v>0</v>
      </c>
      <c r="AH58" s="187">
        <v>0</v>
      </c>
      <c r="AI58" s="187">
        <v>12001.390000000001</v>
      </c>
      <c r="AJ58" s="187">
        <v>0</v>
      </c>
      <c r="AK58" s="187">
        <v>0</v>
      </c>
      <c r="AL58" s="187">
        <v>0</v>
      </c>
      <c r="AM58" s="187">
        <v>0</v>
      </c>
      <c r="AN58" s="187">
        <v>0</v>
      </c>
      <c r="AO58" s="158"/>
    </row>
    <row r="59" spans="2:41" outlineLevel="1" x14ac:dyDescent="0.3">
      <c r="B59" s="150" t="s">
        <v>4563</v>
      </c>
      <c r="C59" s="158" t="s">
        <v>4564</v>
      </c>
      <c r="D59" s="159" t="s">
        <v>4534</v>
      </c>
      <c r="E59" s="188">
        <v>0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>
        <v>0</v>
      </c>
      <c r="L59" s="188">
        <v>0</v>
      </c>
      <c r="M59" s="188">
        <v>0</v>
      </c>
      <c r="N59" s="188">
        <v>0</v>
      </c>
      <c r="O59" s="188">
        <v>0</v>
      </c>
      <c r="P59" s="188">
        <v>0.03</v>
      </c>
      <c r="Q59" s="188">
        <v>0</v>
      </c>
      <c r="R59" s="188">
        <v>0.06</v>
      </c>
      <c r="S59" s="188">
        <v>0</v>
      </c>
      <c r="T59" s="188">
        <v>1500.03</v>
      </c>
      <c r="U59" s="188">
        <v>0</v>
      </c>
      <c r="V59" s="188">
        <v>1500.03</v>
      </c>
      <c r="W59" s="188">
        <v>0</v>
      </c>
      <c r="X59" s="188">
        <v>0</v>
      </c>
      <c r="Y59" s="188">
        <v>1500.03</v>
      </c>
      <c r="Z59" s="188">
        <v>0</v>
      </c>
      <c r="AA59" s="188">
        <v>0</v>
      </c>
      <c r="AB59" s="188">
        <v>0</v>
      </c>
      <c r="AC59" s="188">
        <v>0</v>
      </c>
      <c r="AD59" s="188">
        <v>1970.2</v>
      </c>
      <c r="AE59" s="188">
        <v>0</v>
      </c>
      <c r="AF59" s="188">
        <v>0</v>
      </c>
      <c r="AG59" s="188">
        <v>0</v>
      </c>
      <c r="AH59" s="188">
        <v>0</v>
      </c>
      <c r="AI59" s="188">
        <v>1970.2</v>
      </c>
      <c r="AJ59" s="188">
        <v>0</v>
      </c>
      <c r="AK59" s="188">
        <v>0</v>
      </c>
      <c r="AL59" s="188">
        <v>0</v>
      </c>
      <c r="AM59" s="188">
        <v>0</v>
      </c>
      <c r="AN59" s="188">
        <v>0</v>
      </c>
      <c r="AO59" s="158"/>
    </row>
    <row r="60" spans="2:41" outlineLevel="1" x14ac:dyDescent="0.3">
      <c r="B60" s="150" t="s">
        <v>283</v>
      </c>
      <c r="C60" s="158" t="s">
        <v>4565</v>
      </c>
      <c r="D60" s="159" t="s">
        <v>4534</v>
      </c>
      <c r="E60" s="182">
        <v>0</v>
      </c>
      <c r="F60" s="182">
        <v>0</v>
      </c>
      <c r="G60" s="182">
        <v>0</v>
      </c>
      <c r="H60" s="182">
        <v>0</v>
      </c>
      <c r="I60" s="182">
        <v>0</v>
      </c>
      <c r="J60" s="182">
        <v>0</v>
      </c>
      <c r="K60" s="182">
        <v>0</v>
      </c>
      <c r="L60" s="182">
        <v>0</v>
      </c>
      <c r="M60" s="182">
        <v>0</v>
      </c>
      <c r="N60" s="182">
        <v>0</v>
      </c>
      <c r="O60" s="182">
        <v>0</v>
      </c>
      <c r="P60" s="182">
        <v>120</v>
      </c>
      <c r="Q60" s="182">
        <v>0</v>
      </c>
      <c r="R60" s="182">
        <v>195</v>
      </c>
      <c r="S60" s="182">
        <v>0</v>
      </c>
      <c r="T60" s="182">
        <v>195.01</v>
      </c>
      <c r="U60" s="182">
        <v>0</v>
      </c>
      <c r="V60" s="182">
        <v>1707.57</v>
      </c>
      <c r="W60" s="182">
        <v>0</v>
      </c>
      <c r="X60" s="182">
        <v>0</v>
      </c>
      <c r="Y60" s="182">
        <v>1728.08</v>
      </c>
      <c r="Z60" s="182">
        <v>0</v>
      </c>
      <c r="AA60" s="182">
        <v>0</v>
      </c>
      <c r="AB60" s="182">
        <v>0</v>
      </c>
      <c r="AC60" s="182">
        <v>0</v>
      </c>
      <c r="AD60" s="182">
        <v>1728.08</v>
      </c>
      <c r="AE60" s="182">
        <v>0</v>
      </c>
      <c r="AF60" s="182">
        <v>0</v>
      </c>
      <c r="AG60" s="182">
        <v>0</v>
      </c>
      <c r="AH60" s="182">
        <v>0</v>
      </c>
      <c r="AI60" s="182">
        <v>1728.08</v>
      </c>
      <c r="AJ60" s="182">
        <v>0</v>
      </c>
      <c r="AK60" s="182">
        <v>0</v>
      </c>
      <c r="AL60" s="182">
        <v>0</v>
      </c>
      <c r="AM60" s="182">
        <v>0</v>
      </c>
      <c r="AN60" s="182">
        <v>0</v>
      </c>
      <c r="AO60" s="158"/>
    </row>
    <row r="61" spans="2:41" outlineLevel="1" x14ac:dyDescent="0.3">
      <c r="C61" s="158" t="s">
        <v>4533</v>
      </c>
      <c r="D61" s="159" t="s">
        <v>4534</v>
      </c>
      <c r="E61" s="182">
        <v>0</v>
      </c>
      <c r="F61" s="182">
        <v>0</v>
      </c>
      <c r="G61" s="182">
        <v>0</v>
      </c>
      <c r="H61" s="182">
        <v>0</v>
      </c>
      <c r="I61" s="182">
        <v>0</v>
      </c>
      <c r="J61" s="182">
        <v>0</v>
      </c>
      <c r="K61" s="182">
        <v>0</v>
      </c>
      <c r="L61" s="182">
        <v>1898.5</v>
      </c>
      <c r="M61" s="182">
        <v>1898.5</v>
      </c>
      <c r="N61" s="182">
        <v>1898.5</v>
      </c>
      <c r="O61" s="182">
        <v>1898.5</v>
      </c>
      <c r="P61" s="182">
        <v>2094.5</v>
      </c>
      <c r="Q61" s="182">
        <v>0</v>
      </c>
      <c r="R61" s="182">
        <v>2898.5</v>
      </c>
      <c r="S61" s="182">
        <v>0</v>
      </c>
      <c r="T61" s="182">
        <v>2898.7799999999997</v>
      </c>
      <c r="U61" s="182">
        <v>0</v>
      </c>
      <c r="V61" s="182">
        <v>2898.7799999999997</v>
      </c>
      <c r="W61" s="182">
        <v>0</v>
      </c>
      <c r="X61" s="182">
        <v>0</v>
      </c>
      <c r="Y61" s="182">
        <v>2898.7799999999997</v>
      </c>
      <c r="Z61" s="182">
        <v>0</v>
      </c>
      <c r="AA61" s="182">
        <v>0</v>
      </c>
      <c r="AB61" s="182">
        <v>0</v>
      </c>
      <c r="AC61" s="182">
        <v>0</v>
      </c>
      <c r="AD61" s="182">
        <v>2898.7799999999997</v>
      </c>
      <c r="AE61" s="182">
        <v>0</v>
      </c>
      <c r="AF61" s="182">
        <v>0</v>
      </c>
      <c r="AG61" s="182">
        <v>0</v>
      </c>
      <c r="AH61" s="182">
        <v>0</v>
      </c>
      <c r="AI61" s="182">
        <v>2898.7799999999997</v>
      </c>
      <c r="AJ61" s="182">
        <v>0</v>
      </c>
      <c r="AK61" s="182">
        <v>0</v>
      </c>
      <c r="AL61" s="182">
        <v>0</v>
      </c>
      <c r="AM61" s="182">
        <v>0</v>
      </c>
      <c r="AN61" s="182">
        <v>0</v>
      </c>
      <c r="AO61" s="158"/>
    </row>
    <row r="62" spans="2:41" outlineLevel="1" x14ac:dyDescent="0.3">
      <c r="C62" s="158" t="s">
        <v>4535</v>
      </c>
      <c r="D62" s="159" t="s">
        <v>4534</v>
      </c>
      <c r="E62" s="182">
        <v>0</v>
      </c>
      <c r="F62" s="182">
        <v>0</v>
      </c>
      <c r="G62" s="182">
        <v>0</v>
      </c>
      <c r="H62" s="182">
        <v>0</v>
      </c>
      <c r="I62" s="182">
        <v>0</v>
      </c>
      <c r="J62" s="182">
        <v>0</v>
      </c>
      <c r="K62" s="182">
        <v>0</v>
      </c>
      <c r="L62" s="182">
        <v>4294.34</v>
      </c>
      <c r="M62" s="182">
        <v>6501.2699999999995</v>
      </c>
      <c r="N62" s="182">
        <v>11790.63</v>
      </c>
      <c r="O62" s="182">
        <v>13296.34</v>
      </c>
      <c r="P62" s="182">
        <v>13296.35</v>
      </c>
      <c r="Q62" s="182">
        <v>0</v>
      </c>
      <c r="R62" s="182">
        <v>14057.339999999998</v>
      </c>
      <c r="S62" s="182">
        <v>0</v>
      </c>
      <c r="T62" s="182">
        <v>14373.74</v>
      </c>
      <c r="U62" s="182">
        <v>0</v>
      </c>
      <c r="V62" s="182">
        <v>15549.88</v>
      </c>
      <c r="W62" s="182">
        <v>0</v>
      </c>
      <c r="X62" s="182">
        <v>0</v>
      </c>
      <c r="Y62" s="182">
        <v>19627.059999999998</v>
      </c>
      <c r="Z62" s="182">
        <v>0</v>
      </c>
      <c r="AA62" s="182">
        <v>0</v>
      </c>
      <c r="AB62" s="182">
        <v>0</v>
      </c>
      <c r="AC62" s="182">
        <v>0</v>
      </c>
      <c r="AD62" s="182">
        <v>30507.55</v>
      </c>
      <c r="AE62" s="182">
        <v>0</v>
      </c>
      <c r="AF62" s="182">
        <v>0</v>
      </c>
      <c r="AG62" s="182">
        <v>0</v>
      </c>
      <c r="AH62" s="182">
        <v>0</v>
      </c>
      <c r="AI62" s="182">
        <v>42685.279999999999</v>
      </c>
      <c r="AJ62" s="182">
        <v>0</v>
      </c>
      <c r="AK62" s="182">
        <v>0</v>
      </c>
      <c r="AL62" s="182">
        <v>0</v>
      </c>
      <c r="AM62" s="182">
        <v>0</v>
      </c>
      <c r="AN62" s="182">
        <v>0</v>
      </c>
      <c r="AO62" s="158"/>
    </row>
    <row r="63" spans="2:41" outlineLevel="1" x14ac:dyDescent="0.3">
      <c r="C63" s="158" t="s">
        <v>4536</v>
      </c>
      <c r="D63" s="159" t="s">
        <v>4534</v>
      </c>
      <c r="E63" s="182">
        <v>0</v>
      </c>
      <c r="F63" s="182">
        <v>0</v>
      </c>
      <c r="G63" s="182">
        <v>0</v>
      </c>
      <c r="H63" s="182">
        <v>0</v>
      </c>
      <c r="I63" s="182">
        <v>0</v>
      </c>
      <c r="J63" s="182">
        <v>0</v>
      </c>
      <c r="K63" s="182">
        <v>0</v>
      </c>
      <c r="L63" s="182">
        <v>865.9</v>
      </c>
      <c r="M63" s="182">
        <v>1062.1000000000001</v>
      </c>
      <c r="N63" s="182">
        <v>1264.5500000000002</v>
      </c>
      <c r="O63" s="182">
        <v>1473.0300000000002</v>
      </c>
      <c r="P63" s="182">
        <v>1687.13</v>
      </c>
      <c r="Q63" s="182">
        <v>0</v>
      </c>
      <c r="R63" s="182">
        <v>2130.5100000000002</v>
      </c>
      <c r="S63" s="182">
        <v>0</v>
      </c>
      <c r="T63" s="182">
        <v>2592.1</v>
      </c>
      <c r="U63" s="182">
        <v>0</v>
      </c>
      <c r="V63" s="182">
        <v>2592.1</v>
      </c>
      <c r="W63" s="182">
        <v>0</v>
      </c>
      <c r="X63" s="182">
        <v>0</v>
      </c>
      <c r="Y63" s="182">
        <v>2592.1</v>
      </c>
      <c r="Z63" s="182">
        <v>0</v>
      </c>
      <c r="AA63" s="182">
        <v>0</v>
      </c>
      <c r="AB63" s="182">
        <v>0</v>
      </c>
      <c r="AC63" s="182">
        <v>0</v>
      </c>
      <c r="AD63" s="182">
        <v>2592.1</v>
      </c>
      <c r="AE63" s="182">
        <v>0</v>
      </c>
      <c r="AF63" s="182">
        <v>0</v>
      </c>
      <c r="AG63" s="182">
        <v>0</v>
      </c>
      <c r="AH63" s="182">
        <v>0</v>
      </c>
      <c r="AI63" s="182">
        <v>2592.1</v>
      </c>
      <c r="AJ63" s="182">
        <v>0</v>
      </c>
      <c r="AK63" s="182">
        <v>0</v>
      </c>
      <c r="AL63" s="182">
        <v>0</v>
      </c>
      <c r="AM63" s="182">
        <v>0</v>
      </c>
      <c r="AN63" s="182">
        <v>0</v>
      </c>
      <c r="AO63" s="158"/>
    </row>
    <row r="64" spans="2:41" outlineLevel="1" x14ac:dyDescent="0.3">
      <c r="C64" s="158" t="s">
        <v>4537</v>
      </c>
      <c r="D64" s="159" t="s">
        <v>4534</v>
      </c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58"/>
    </row>
    <row r="65" spans="2:41" outlineLevel="1" x14ac:dyDescent="0.3">
      <c r="C65" s="158" t="s">
        <v>4566</v>
      </c>
      <c r="D65" s="159" t="s">
        <v>4534</v>
      </c>
      <c r="E65" s="186">
        <v>0</v>
      </c>
      <c r="F65" s="186">
        <v>0</v>
      </c>
      <c r="G65" s="186">
        <v>0</v>
      </c>
      <c r="H65" s="186">
        <v>0</v>
      </c>
      <c r="I65" s="186">
        <v>0</v>
      </c>
      <c r="J65" s="186">
        <v>0</v>
      </c>
      <c r="K65" s="186">
        <v>0</v>
      </c>
      <c r="L65" s="186">
        <v>0</v>
      </c>
      <c r="M65" s="186">
        <v>0</v>
      </c>
      <c r="N65" s="186">
        <v>0</v>
      </c>
      <c r="O65" s="186">
        <v>0</v>
      </c>
      <c r="P65" s="186">
        <v>0</v>
      </c>
      <c r="Q65" s="186">
        <v>0</v>
      </c>
      <c r="R65" s="186">
        <v>0</v>
      </c>
      <c r="S65" s="186">
        <v>0</v>
      </c>
      <c r="T65" s="186">
        <v>0</v>
      </c>
      <c r="U65" s="186">
        <v>0</v>
      </c>
      <c r="V65" s="186">
        <v>0</v>
      </c>
      <c r="W65" s="186">
        <v>0</v>
      </c>
      <c r="X65" s="186">
        <v>0</v>
      </c>
      <c r="Y65" s="186">
        <v>0</v>
      </c>
      <c r="Z65" s="186">
        <v>0</v>
      </c>
      <c r="AA65" s="186">
        <v>0</v>
      </c>
      <c r="AB65" s="186">
        <v>0</v>
      </c>
      <c r="AC65" s="186">
        <v>0</v>
      </c>
      <c r="AD65" s="186">
        <v>0</v>
      </c>
      <c r="AE65" s="186">
        <v>0</v>
      </c>
      <c r="AF65" s="186">
        <v>0</v>
      </c>
      <c r="AG65" s="186">
        <v>0</v>
      </c>
      <c r="AH65" s="186">
        <v>0</v>
      </c>
      <c r="AI65" s="186">
        <v>0</v>
      </c>
      <c r="AJ65" s="186">
        <v>0</v>
      </c>
      <c r="AK65" s="186">
        <v>0</v>
      </c>
      <c r="AL65" s="186">
        <v>0</v>
      </c>
      <c r="AM65" s="186">
        <v>0</v>
      </c>
      <c r="AN65" s="186">
        <v>0</v>
      </c>
      <c r="AO65" s="158"/>
    </row>
    <row r="66" spans="2:41" outlineLevel="1" x14ac:dyDescent="0.3">
      <c r="C66" s="166" t="s">
        <v>4567</v>
      </c>
      <c r="D66" s="167" t="s">
        <v>4534</v>
      </c>
      <c r="E66" s="189">
        <v>0</v>
      </c>
      <c r="F66" s="189">
        <v>0</v>
      </c>
      <c r="G66" s="189">
        <v>0</v>
      </c>
      <c r="H66" s="189">
        <v>0</v>
      </c>
      <c r="I66" s="189">
        <v>0</v>
      </c>
      <c r="J66" s="189">
        <v>0</v>
      </c>
      <c r="K66" s="189">
        <v>0</v>
      </c>
      <c r="L66" s="189">
        <v>0</v>
      </c>
      <c r="M66" s="189">
        <v>0</v>
      </c>
      <c r="N66" s="189">
        <v>0</v>
      </c>
      <c r="O66" s="189">
        <v>0</v>
      </c>
      <c r="P66" s="189">
        <v>0</v>
      </c>
      <c r="Q66" s="189">
        <v>0</v>
      </c>
      <c r="R66" s="189">
        <v>0</v>
      </c>
      <c r="S66" s="189">
        <v>0</v>
      </c>
      <c r="T66" s="189">
        <v>0</v>
      </c>
      <c r="U66" s="189">
        <v>0</v>
      </c>
      <c r="V66" s="189">
        <v>0</v>
      </c>
      <c r="W66" s="189">
        <v>0</v>
      </c>
      <c r="X66" s="189">
        <v>0</v>
      </c>
      <c r="Y66" s="189">
        <v>0</v>
      </c>
      <c r="Z66" s="189">
        <v>0</v>
      </c>
      <c r="AA66" s="189">
        <v>0</v>
      </c>
      <c r="AB66" s="189">
        <v>0</v>
      </c>
      <c r="AC66" s="189">
        <v>0</v>
      </c>
      <c r="AD66" s="189">
        <v>0</v>
      </c>
      <c r="AE66" s="189">
        <v>0</v>
      </c>
      <c r="AF66" s="189">
        <v>0</v>
      </c>
      <c r="AG66" s="189">
        <v>0</v>
      </c>
      <c r="AH66" s="189">
        <v>0</v>
      </c>
      <c r="AI66" s="189">
        <v>0</v>
      </c>
      <c r="AJ66" s="189">
        <v>0</v>
      </c>
      <c r="AK66" s="189">
        <v>0</v>
      </c>
      <c r="AL66" s="189">
        <v>0</v>
      </c>
      <c r="AM66" s="189">
        <v>0</v>
      </c>
      <c r="AN66" s="189">
        <v>0</v>
      </c>
      <c r="AO66" s="158"/>
    </row>
    <row r="68" spans="2:41" ht="15.5" x14ac:dyDescent="0.35">
      <c r="B68" s="153" t="s">
        <v>4568</v>
      </c>
      <c r="C68" s="153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154"/>
      <c r="AJ68" s="154"/>
      <c r="AK68" s="154"/>
      <c r="AL68" s="154"/>
      <c r="AM68" s="154"/>
      <c r="AN68" s="154"/>
      <c r="AO68" s="154"/>
    </row>
    <row r="69" spans="2:41" outlineLevel="1" x14ac:dyDescent="0.3"/>
    <row r="70" spans="2:41" outlineLevel="1" x14ac:dyDescent="0.3">
      <c r="C70" s="155" t="s">
        <v>322</v>
      </c>
      <c r="D70" s="156" t="s">
        <v>4532</v>
      </c>
      <c r="E70" s="157">
        <v>2015</v>
      </c>
      <c r="F70" s="157">
        <v>2016</v>
      </c>
      <c r="G70" s="157">
        <v>2017</v>
      </c>
      <c r="H70" s="157">
        <v>2018</v>
      </c>
      <c r="I70" s="157">
        <v>2019</v>
      </c>
      <c r="J70" s="157">
        <v>2020</v>
      </c>
      <c r="K70" s="157">
        <v>2021</v>
      </c>
      <c r="L70" s="157">
        <v>2022</v>
      </c>
      <c r="M70" s="157">
        <v>2023</v>
      </c>
      <c r="N70" s="157">
        <v>2024</v>
      </c>
      <c r="O70" s="157">
        <v>2025</v>
      </c>
      <c r="P70" s="157">
        <v>2026</v>
      </c>
      <c r="Q70" s="157">
        <v>2027</v>
      </c>
      <c r="R70" s="157">
        <v>2028</v>
      </c>
      <c r="S70" s="157">
        <v>2029</v>
      </c>
      <c r="T70" s="157">
        <v>2030</v>
      </c>
      <c r="U70" s="157">
        <v>2031</v>
      </c>
      <c r="V70" s="157">
        <v>2032</v>
      </c>
      <c r="W70" s="157">
        <v>2033</v>
      </c>
      <c r="X70" s="157">
        <v>2034</v>
      </c>
      <c r="Y70" s="157">
        <v>2035</v>
      </c>
      <c r="Z70" s="157">
        <v>2036</v>
      </c>
      <c r="AA70" s="157">
        <v>2037</v>
      </c>
      <c r="AB70" s="157">
        <v>2038</v>
      </c>
      <c r="AC70" s="157">
        <v>2039</v>
      </c>
      <c r="AD70" s="157">
        <v>2040</v>
      </c>
      <c r="AE70" s="157">
        <v>2041</v>
      </c>
      <c r="AF70" s="157">
        <v>2042</v>
      </c>
      <c r="AG70" s="157">
        <v>2043</v>
      </c>
      <c r="AH70" s="157">
        <v>2044</v>
      </c>
      <c r="AI70" s="157">
        <v>2045</v>
      </c>
      <c r="AJ70" s="157">
        <v>2046</v>
      </c>
      <c r="AK70" s="157">
        <v>2047</v>
      </c>
      <c r="AL70" s="157">
        <v>2048</v>
      </c>
      <c r="AM70" s="157">
        <v>2049</v>
      </c>
      <c r="AN70" s="157">
        <v>2050</v>
      </c>
      <c r="AO70" s="158"/>
    </row>
    <row r="71" spans="2:41" ht="14.5" outlineLevel="1" x14ac:dyDescent="0.35">
      <c r="B71" s="181" t="s">
        <v>303</v>
      </c>
      <c r="C71" s="162" t="s">
        <v>4547</v>
      </c>
      <c r="D71" s="163" t="s">
        <v>4534</v>
      </c>
      <c r="E71" s="190">
        <v>0</v>
      </c>
      <c r="F71" s="190">
        <v>0</v>
      </c>
      <c r="G71" s="190">
        <v>0</v>
      </c>
      <c r="H71" s="190">
        <v>0</v>
      </c>
      <c r="I71" s="190">
        <v>0</v>
      </c>
      <c r="J71" s="190">
        <v>0</v>
      </c>
      <c r="K71" s="190">
        <v>0</v>
      </c>
      <c r="L71" s="190">
        <v>0</v>
      </c>
      <c r="M71" s="190">
        <v>0</v>
      </c>
      <c r="N71" s="190">
        <v>0</v>
      </c>
      <c r="O71" s="190">
        <v>0</v>
      </c>
      <c r="P71" s="190">
        <v>0</v>
      </c>
      <c r="Q71" s="190">
        <v>0</v>
      </c>
      <c r="R71" s="190">
        <v>0</v>
      </c>
      <c r="S71" s="190">
        <v>0</v>
      </c>
      <c r="T71" s="190">
        <v>0</v>
      </c>
      <c r="U71" s="190">
        <v>0</v>
      </c>
      <c r="V71" s="190">
        <v>0</v>
      </c>
      <c r="W71" s="190">
        <v>0</v>
      </c>
      <c r="X71" s="190">
        <v>0</v>
      </c>
      <c r="Y71" s="190">
        <v>0</v>
      </c>
      <c r="Z71" s="190">
        <v>0</v>
      </c>
      <c r="AA71" s="190">
        <v>0</v>
      </c>
      <c r="AB71" s="190">
        <v>0</v>
      </c>
      <c r="AC71" s="190">
        <v>0</v>
      </c>
      <c r="AD71" s="190">
        <v>0</v>
      </c>
      <c r="AE71" s="190">
        <v>0</v>
      </c>
      <c r="AF71" s="190">
        <v>0</v>
      </c>
      <c r="AG71" s="190">
        <v>0</v>
      </c>
      <c r="AH71" s="190">
        <v>0</v>
      </c>
      <c r="AI71" s="190">
        <v>0</v>
      </c>
      <c r="AJ71" s="190">
        <v>0</v>
      </c>
      <c r="AK71" s="190">
        <v>0</v>
      </c>
      <c r="AL71" s="190">
        <v>0</v>
      </c>
      <c r="AM71" s="190">
        <v>0</v>
      </c>
      <c r="AN71" s="190">
        <v>0</v>
      </c>
      <c r="AO71" s="158"/>
    </row>
    <row r="72" spans="2:41" ht="14.5" outlineLevel="1" x14ac:dyDescent="0.35">
      <c r="B72" s="181" t="s">
        <v>303</v>
      </c>
      <c r="C72" s="158" t="s">
        <v>4548</v>
      </c>
      <c r="D72" s="159" t="s">
        <v>4534</v>
      </c>
      <c r="E72" s="182">
        <v>0</v>
      </c>
      <c r="F72" s="182">
        <v>0</v>
      </c>
      <c r="G72" s="182">
        <v>0</v>
      </c>
      <c r="H72" s="182">
        <v>0</v>
      </c>
      <c r="I72" s="182">
        <v>0</v>
      </c>
      <c r="J72" s="182">
        <v>0</v>
      </c>
      <c r="K72" s="182">
        <v>0</v>
      </c>
      <c r="L72" s="182">
        <v>0</v>
      </c>
      <c r="M72" s="182">
        <v>0</v>
      </c>
      <c r="N72" s="182">
        <v>0</v>
      </c>
      <c r="O72" s="182">
        <v>0</v>
      </c>
      <c r="P72" s="182">
        <v>0</v>
      </c>
      <c r="Q72" s="182">
        <v>0</v>
      </c>
      <c r="R72" s="182">
        <v>0</v>
      </c>
      <c r="S72" s="182">
        <v>0</v>
      </c>
      <c r="T72" s="182">
        <v>0</v>
      </c>
      <c r="U72" s="182">
        <v>0</v>
      </c>
      <c r="V72" s="182">
        <v>0</v>
      </c>
      <c r="W72" s="182">
        <v>0</v>
      </c>
      <c r="X72" s="182">
        <v>0</v>
      </c>
      <c r="Y72" s="182">
        <v>0</v>
      </c>
      <c r="Z72" s="182">
        <v>0</v>
      </c>
      <c r="AA72" s="182">
        <v>0</v>
      </c>
      <c r="AB72" s="182">
        <v>0</v>
      </c>
      <c r="AC72" s="182">
        <v>0</v>
      </c>
      <c r="AD72" s="182">
        <v>0</v>
      </c>
      <c r="AE72" s="182">
        <v>0</v>
      </c>
      <c r="AF72" s="182">
        <v>0</v>
      </c>
      <c r="AG72" s="182">
        <v>0</v>
      </c>
      <c r="AH72" s="182">
        <v>0</v>
      </c>
      <c r="AI72" s="182">
        <v>0</v>
      </c>
      <c r="AJ72" s="182">
        <v>0</v>
      </c>
      <c r="AK72" s="182">
        <v>0</v>
      </c>
      <c r="AL72" s="182">
        <v>0</v>
      </c>
      <c r="AM72" s="182">
        <v>0</v>
      </c>
      <c r="AN72" s="182">
        <v>0</v>
      </c>
      <c r="AO72" s="158"/>
    </row>
    <row r="73" spans="2:41" ht="14.5" outlineLevel="1" x14ac:dyDescent="0.35">
      <c r="B73" s="181" t="s">
        <v>303</v>
      </c>
      <c r="C73" s="158" t="s">
        <v>4549</v>
      </c>
      <c r="D73" s="159" t="s">
        <v>4534</v>
      </c>
      <c r="E73" s="182">
        <v>0</v>
      </c>
      <c r="F73" s="182">
        <v>0</v>
      </c>
      <c r="G73" s="182">
        <v>0</v>
      </c>
      <c r="H73" s="182">
        <v>0</v>
      </c>
      <c r="I73" s="182">
        <v>0</v>
      </c>
      <c r="J73" s="182">
        <v>0</v>
      </c>
      <c r="K73" s="182">
        <v>0</v>
      </c>
      <c r="L73" s="182">
        <v>0</v>
      </c>
      <c r="M73" s="182">
        <v>0</v>
      </c>
      <c r="N73" s="182">
        <v>0</v>
      </c>
      <c r="O73" s="182">
        <v>0</v>
      </c>
      <c r="P73" s="182">
        <v>0</v>
      </c>
      <c r="Q73" s="182">
        <v>0</v>
      </c>
      <c r="R73" s="182">
        <v>0</v>
      </c>
      <c r="S73" s="182">
        <v>0</v>
      </c>
      <c r="T73" s="182">
        <v>0</v>
      </c>
      <c r="U73" s="182">
        <v>0</v>
      </c>
      <c r="V73" s="182">
        <v>0</v>
      </c>
      <c r="W73" s="182">
        <v>0</v>
      </c>
      <c r="X73" s="182">
        <v>0</v>
      </c>
      <c r="Y73" s="182">
        <v>0</v>
      </c>
      <c r="Z73" s="182">
        <v>0</v>
      </c>
      <c r="AA73" s="182">
        <v>0</v>
      </c>
      <c r="AB73" s="182">
        <v>0</v>
      </c>
      <c r="AC73" s="182">
        <v>0</v>
      </c>
      <c r="AD73" s="182">
        <v>0</v>
      </c>
      <c r="AE73" s="182">
        <v>0</v>
      </c>
      <c r="AF73" s="182">
        <v>0</v>
      </c>
      <c r="AG73" s="182">
        <v>0</v>
      </c>
      <c r="AH73" s="182">
        <v>0</v>
      </c>
      <c r="AI73" s="182">
        <v>0</v>
      </c>
      <c r="AJ73" s="182">
        <v>0</v>
      </c>
      <c r="AK73" s="182">
        <v>0</v>
      </c>
      <c r="AL73" s="182">
        <v>0</v>
      </c>
      <c r="AM73" s="182">
        <v>0</v>
      </c>
      <c r="AN73" s="182">
        <v>0</v>
      </c>
      <c r="AO73" s="158"/>
    </row>
    <row r="74" spans="2:41" ht="14.5" outlineLevel="1" x14ac:dyDescent="0.35">
      <c r="B74" s="181" t="s">
        <v>310</v>
      </c>
      <c r="C74" s="158" t="s">
        <v>4550</v>
      </c>
      <c r="D74" s="159" t="s">
        <v>4534</v>
      </c>
      <c r="E74" s="182">
        <v>0</v>
      </c>
      <c r="F74" s="182">
        <v>0</v>
      </c>
      <c r="G74" s="182">
        <v>0</v>
      </c>
      <c r="H74" s="182">
        <v>0</v>
      </c>
      <c r="I74" s="182">
        <v>0</v>
      </c>
      <c r="J74" s="182">
        <v>0</v>
      </c>
      <c r="K74" s="182">
        <v>0</v>
      </c>
      <c r="L74" s="182">
        <v>0</v>
      </c>
      <c r="M74" s="182">
        <v>0</v>
      </c>
      <c r="N74" s="182">
        <v>0</v>
      </c>
      <c r="O74" s="182">
        <v>0</v>
      </c>
      <c r="P74" s="182">
        <v>0</v>
      </c>
      <c r="Q74" s="182">
        <v>0</v>
      </c>
      <c r="R74" s="182">
        <v>0</v>
      </c>
      <c r="S74" s="182">
        <v>0</v>
      </c>
      <c r="T74" s="182">
        <v>0</v>
      </c>
      <c r="U74" s="182">
        <v>0</v>
      </c>
      <c r="V74" s="182">
        <v>0</v>
      </c>
      <c r="W74" s="182">
        <v>0</v>
      </c>
      <c r="X74" s="182">
        <v>0</v>
      </c>
      <c r="Y74" s="182">
        <v>0</v>
      </c>
      <c r="Z74" s="182">
        <v>0</v>
      </c>
      <c r="AA74" s="182">
        <v>0</v>
      </c>
      <c r="AB74" s="182">
        <v>0</v>
      </c>
      <c r="AC74" s="182">
        <v>0</v>
      </c>
      <c r="AD74" s="182">
        <v>0</v>
      </c>
      <c r="AE74" s="182">
        <v>0</v>
      </c>
      <c r="AF74" s="182">
        <v>0</v>
      </c>
      <c r="AG74" s="182">
        <v>0</v>
      </c>
      <c r="AH74" s="182">
        <v>0</v>
      </c>
      <c r="AI74" s="182">
        <v>0</v>
      </c>
      <c r="AJ74" s="182">
        <v>0</v>
      </c>
      <c r="AK74" s="182">
        <v>0</v>
      </c>
      <c r="AL74" s="182">
        <v>0</v>
      </c>
      <c r="AM74" s="182">
        <v>0</v>
      </c>
      <c r="AN74" s="182">
        <v>0</v>
      </c>
      <c r="AO74" s="158"/>
    </row>
    <row r="75" spans="2:41" ht="14.5" outlineLevel="1" x14ac:dyDescent="0.35">
      <c r="B75" s="181" t="s">
        <v>310</v>
      </c>
      <c r="C75" s="158" t="s">
        <v>4551</v>
      </c>
      <c r="D75" s="159" t="s">
        <v>4534</v>
      </c>
      <c r="E75" s="182">
        <v>0</v>
      </c>
      <c r="F75" s="182">
        <v>0</v>
      </c>
      <c r="G75" s="182">
        <v>0</v>
      </c>
      <c r="H75" s="182">
        <v>0</v>
      </c>
      <c r="I75" s="182">
        <v>0</v>
      </c>
      <c r="J75" s="182">
        <v>0</v>
      </c>
      <c r="K75" s="182">
        <v>0</v>
      </c>
      <c r="L75" s="182">
        <v>0</v>
      </c>
      <c r="M75" s="182">
        <v>0</v>
      </c>
      <c r="N75" s="182">
        <v>0</v>
      </c>
      <c r="O75" s="182">
        <v>0</v>
      </c>
      <c r="P75" s="182">
        <v>0</v>
      </c>
      <c r="Q75" s="182">
        <v>0</v>
      </c>
      <c r="R75" s="182">
        <v>0</v>
      </c>
      <c r="S75" s="182">
        <v>0</v>
      </c>
      <c r="T75" s="182">
        <v>0</v>
      </c>
      <c r="U75" s="182">
        <v>0</v>
      </c>
      <c r="V75" s="182">
        <v>0</v>
      </c>
      <c r="W75" s="182">
        <v>0</v>
      </c>
      <c r="X75" s="182">
        <v>0</v>
      </c>
      <c r="Y75" s="182">
        <v>0</v>
      </c>
      <c r="Z75" s="182">
        <v>0</v>
      </c>
      <c r="AA75" s="182">
        <v>0</v>
      </c>
      <c r="AB75" s="182">
        <v>0</v>
      </c>
      <c r="AC75" s="182">
        <v>0</v>
      </c>
      <c r="AD75" s="182">
        <v>0</v>
      </c>
      <c r="AE75" s="182">
        <v>0</v>
      </c>
      <c r="AF75" s="182">
        <v>0</v>
      </c>
      <c r="AG75" s="182">
        <v>0</v>
      </c>
      <c r="AH75" s="182">
        <v>0</v>
      </c>
      <c r="AI75" s="182">
        <v>0</v>
      </c>
      <c r="AJ75" s="182">
        <v>0</v>
      </c>
      <c r="AK75" s="182">
        <v>0</v>
      </c>
      <c r="AL75" s="182">
        <v>0</v>
      </c>
      <c r="AM75" s="182">
        <v>0</v>
      </c>
      <c r="AN75" s="182">
        <v>0</v>
      </c>
      <c r="AO75" s="158"/>
    </row>
    <row r="76" spans="2:41" ht="14.5" outlineLevel="1" x14ac:dyDescent="0.35">
      <c r="B76" s="181"/>
      <c r="C76" s="158" t="s">
        <v>4552</v>
      </c>
      <c r="D76" s="159" t="s">
        <v>4534</v>
      </c>
      <c r="E76" s="182">
        <v>0</v>
      </c>
      <c r="F76" s="182">
        <v>0</v>
      </c>
      <c r="G76" s="182">
        <v>0</v>
      </c>
      <c r="H76" s="182">
        <v>0</v>
      </c>
      <c r="I76" s="182">
        <v>0</v>
      </c>
      <c r="J76" s="182">
        <v>0</v>
      </c>
      <c r="K76" s="182">
        <v>0</v>
      </c>
      <c r="L76" s="182">
        <v>0</v>
      </c>
      <c r="M76" s="182">
        <v>0</v>
      </c>
      <c r="N76" s="182">
        <v>0</v>
      </c>
      <c r="O76" s="182">
        <v>0</v>
      </c>
      <c r="P76" s="182">
        <v>0</v>
      </c>
      <c r="Q76" s="182">
        <v>0</v>
      </c>
      <c r="R76" s="182">
        <v>0.32</v>
      </c>
      <c r="S76" s="182">
        <v>0</v>
      </c>
      <c r="T76" s="182">
        <v>0.32</v>
      </c>
      <c r="U76" s="182">
        <v>0</v>
      </c>
      <c r="V76" s="182">
        <v>0.32</v>
      </c>
      <c r="W76" s="182">
        <v>0</v>
      </c>
      <c r="X76" s="182">
        <v>0</v>
      </c>
      <c r="Y76" s="182">
        <v>0.32</v>
      </c>
      <c r="Z76" s="182">
        <v>0</v>
      </c>
      <c r="AA76" s="182">
        <v>0</v>
      </c>
      <c r="AB76" s="182">
        <v>0</v>
      </c>
      <c r="AC76" s="182">
        <v>0</v>
      </c>
      <c r="AD76" s="182">
        <v>0.32</v>
      </c>
      <c r="AE76" s="182">
        <v>0</v>
      </c>
      <c r="AF76" s="182">
        <v>0</v>
      </c>
      <c r="AG76" s="182">
        <v>0</v>
      </c>
      <c r="AH76" s="182">
        <v>0</v>
      </c>
      <c r="AI76" s="182">
        <v>925.95</v>
      </c>
      <c r="AJ76" s="182">
        <v>0</v>
      </c>
      <c r="AK76" s="182">
        <v>0</v>
      </c>
      <c r="AL76" s="182">
        <v>0</v>
      </c>
      <c r="AM76" s="182">
        <v>0</v>
      </c>
      <c r="AN76" s="182">
        <v>0</v>
      </c>
      <c r="AO76" s="158"/>
    </row>
    <row r="77" spans="2:41" ht="14.5" outlineLevel="1" x14ac:dyDescent="0.35">
      <c r="B77" s="181"/>
      <c r="C77" s="158" t="s">
        <v>4553</v>
      </c>
      <c r="D77" s="159" t="s">
        <v>4534</v>
      </c>
      <c r="E77" s="182">
        <v>0</v>
      </c>
      <c r="F77" s="182">
        <v>0</v>
      </c>
      <c r="G77" s="182">
        <v>0</v>
      </c>
      <c r="H77" s="182">
        <v>0</v>
      </c>
      <c r="I77" s="182">
        <v>0</v>
      </c>
      <c r="J77" s="182">
        <v>0</v>
      </c>
      <c r="K77" s="182">
        <v>0</v>
      </c>
      <c r="L77" s="182">
        <v>0</v>
      </c>
      <c r="M77" s="182">
        <v>0</v>
      </c>
      <c r="N77" s="182">
        <v>0</v>
      </c>
      <c r="O77" s="182">
        <v>0</v>
      </c>
      <c r="P77" s="182">
        <v>0</v>
      </c>
      <c r="Q77" s="182">
        <v>0</v>
      </c>
      <c r="R77" s="182">
        <v>7.0000000000000007E-2</v>
      </c>
      <c r="S77" s="182">
        <v>0</v>
      </c>
      <c r="T77" s="182">
        <v>7.0000000000000007E-2</v>
      </c>
      <c r="U77" s="182">
        <v>0</v>
      </c>
      <c r="V77" s="182">
        <v>7.0000000000000007E-2</v>
      </c>
      <c r="W77" s="182">
        <v>0</v>
      </c>
      <c r="X77" s="182">
        <v>0</v>
      </c>
      <c r="Y77" s="182">
        <v>7.0000000000000007E-2</v>
      </c>
      <c r="Z77" s="182">
        <v>0</v>
      </c>
      <c r="AA77" s="182">
        <v>0</v>
      </c>
      <c r="AB77" s="182">
        <v>0</v>
      </c>
      <c r="AC77" s="182">
        <v>0</v>
      </c>
      <c r="AD77" s="182">
        <v>7.0000000000000007E-2</v>
      </c>
      <c r="AE77" s="182">
        <v>0</v>
      </c>
      <c r="AF77" s="182">
        <v>0</v>
      </c>
      <c r="AG77" s="182">
        <v>0</v>
      </c>
      <c r="AH77" s="182">
        <v>0</v>
      </c>
      <c r="AI77" s="182">
        <v>7.0000000000000007E-2</v>
      </c>
      <c r="AJ77" s="182">
        <v>0</v>
      </c>
      <c r="AK77" s="182">
        <v>0</v>
      </c>
      <c r="AL77" s="182">
        <v>0</v>
      </c>
      <c r="AM77" s="182">
        <v>0</v>
      </c>
      <c r="AN77" s="182">
        <v>0</v>
      </c>
      <c r="AO77" s="158"/>
    </row>
    <row r="78" spans="2:41" ht="14.5" outlineLevel="1" x14ac:dyDescent="0.35">
      <c r="B78" s="181" t="s">
        <v>303</v>
      </c>
      <c r="C78" s="158" t="s">
        <v>4554</v>
      </c>
      <c r="D78" s="159" t="s">
        <v>4534</v>
      </c>
      <c r="E78" s="182">
        <v>0</v>
      </c>
      <c r="F78" s="182">
        <v>0</v>
      </c>
      <c r="G78" s="182">
        <v>0</v>
      </c>
      <c r="H78" s="182">
        <v>0</v>
      </c>
      <c r="I78" s="182">
        <v>0</v>
      </c>
      <c r="J78" s="182">
        <v>0</v>
      </c>
      <c r="K78" s="182">
        <v>0</v>
      </c>
      <c r="L78" s="182">
        <v>0</v>
      </c>
      <c r="M78" s="182">
        <v>0</v>
      </c>
      <c r="N78" s="182">
        <v>0</v>
      </c>
      <c r="O78" s="182">
        <v>0</v>
      </c>
      <c r="P78" s="182">
        <v>0</v>
      </c>
      <c r="Q78" s="182">
        <v>0</v>
      </c>
      <c r="R78" s="182">
        <v>0</v>
      </c>
      <c r="S78" s="182">
        <v>0</v>
      </c>
      <c r="T78" s="182">
        <v>0</v>
      </c>
      <c r="U78" s="182">
        <v>0</v>
      </c>
      <c r="V78" s="182">
        <v>0</v>
      </c>
      <c r="W78" s="182">
        <v>0</v>
      </c>
      <c r="X78" s="182">
        <v>0</v>
      </c>
      <c r="Y78" s="182">
        <v>0</v>
      </c>
      <c r="Z78" s="182">
        <v>0</v>
      </c>
      <c r="AA78" s="182">
        <v>0</v>
      </c>
      <c r="AB78" s="182">
        <v>0</v>
      </c>
      <c r="AC78" s="182">
        <v>0</v>
      </c>
      <c r="AD78" s="182">
        <v>0</v>
      </c>
      <c r="AE78" s="182">
        <v>0</v>
      </c>
      <c r="AF78" s="182">
        <v>0</v>
      </c>
      <c r="AG78" s="182">
        <v>0</v>
      </c>
      <c r="AH78" s="182">
        <v>0</v>
      </c>
      <c r="AI78" s="182">
        <v>0</v>
      </c>
      <c r="AJ78" s="182">
        <v>0</v>
      </c>
      <c r="AK78" s="182">
        <v>0</v>
      </c>
      <c r="AL78" s="182">
        <v>0</v>
      </c>
      <c r="AM78" s="182">
        <v>0</v>
      </c>
      <c r="AN78" s="182">
        <v>0</v>
      </c>
      <c r="AO78" s="158"/>
    </row>
    <row r="79" spans="2:41" ht="14.5" outlineLevel="1" x14ac:dyDescent="0.35">
      <c r="B79" s="181" t="s">
        <v>312</v>
      </c>
      <c r="C79" s="158" t="s">
        <v>4555</v>
      </c>
      <c r="D79" s="159" t="s">
        <v>4534</v>
      </c>
      <c r="E79" s="182">
        <v>0</v>
      </c>
      <c r="F79" s="182">
        <v>0</v>
      </c>
      <c r="G79" s="182">
        <v>0</v>
      </c>
      <c r="H79" s="182">
        <v>0</v>
      </c>
      <c r="I79" s="182">
        <v>0</v>
      </c>
      <c r="J79" s="182">
        <v>0</v>
      </c>
      <c r="K79" s="182">
        <v>0</v>
      </c>
      <c r="L79" s="182">
        <v>0</v>
      </c>
      <c r="M79" s="182">
        <v>0</v>
      </c>
      <c r="N79" s="182">
        <v>0</v>
      </c>
      <c r="O79" s="182">
        <v>0</v>
      </c>
      <c r="P79" s="182">
        <v>0</v>
      </c>
      <c r="Q79" s="182">
        <v>0</v>
      </c>
      <c r="R79" s="182">
        <v>0</v>
      </c>
      <c r="S79" s="182">
        <v>0</v>
      </c>
      <c r="T79" s="182">
        <v>0</v>
      </c>
      <c r="U79" s="182">
        <v>0</v>
      </c>
      <c r="V79" s="182">
        <v>0</v>
      </c>
      <c r="W79" s="182">
        <v>0</v>
      </c>
      <c r="X79" s="182">
        <v>0</v>
      </c>
      <c r="Y79" s="182">
        <v>0</v>
      </c>
      <c r="Z79" s="182">
        <v>0</v>
      </c>
      <c r="AA79" s="182">
        <v>0</v>
      </c>
      <c r="AB79" s="182">
        <v>0</v>
      </c>
      <c r="AC79" s="182">
        <v>0</v>
      </c>
      <c r="AD79" s="182">
        <v>0</v>
      </c>
      <c r="AE79" s="182">
        <v>0</v>
      </c>
      <c r="AF79" s="182">
        <v>0</v>
      </c>
      <c r="AG79" s="182">
        <v>0</v>
      </c>
      <c r="AH79" s="182">
        <v>0</v>
      </c>
      <c r="AI79" s="182">
        <v>0</v>
      </c>
      <c r="AJ79" s="182">
        <v>0</v>
      </c>
      <c r="AK79" s="182">
        <v>0</v>
      </c>
      <c r="AL79" s="182">
        <v>0</v>
      </c>
      <c r="AM79" s="182">
        <v>0</v>
      </c>
      <c r="AN79" s="182">
        <v>0</v>
      </c>
      <c r="AO79" s="158"/>
    </row>
    <row r="80" spans="2:41" ht="14.5" outlineLevel="1" x14ac:dyDescent="0.35">
      <c r="B80" s="181" t="s">
        <v>302</v>
      </c>
      <c r="C80" s="158" t="s">
        <v>4556</v>
      </c>
      <c r="D80" s="159" t="s">
        <v>4534</v>
      </c>
      <c r="E80" s="182">
        <v>0</v>
      </c>
      <c r="F80" s="182">
        <v>0</v>
      </c>
      <c r="G80" s="182">
        <v>0</v>
      </c>
      <c r="H80" s="182">
        <v>0</v>
      </c>
      <c r="I80" s="182">
        <v>0</v>
      </c>
      <c r="J80" s="182">
        <v>0</v>
      </c>
      <c r="K80" s="182">
        <v>0</v>
      </c>
      <c r="L80" s="182">
        <v>0</v>
      </c>
      <c r="M80" s="182">
        <v>0</v>
      </c>
      <c r="N80" s="182">
        <v>0</v>
      </c>
      <c r="O80" s="182">
        <v>0</v>
      </c>
      <c r="P80" s="182">
        <v>0</v>
      </c>
      <c r="Q80" s="182">
        <v>0</v>
      </c>
      <c r="R80" s="182">
        <v>0</v>
      </c>
      <c r="S80" s="182">
        <v>0</v>
      </c>
      <c r="T80" s="182">
        <v>0</v>
      </c>
      <c r="U80" s="182">
        <v>0</v>
      </c>
      <c r="V80" s="182">
        <v>0</v>
      </c>
      <c r="W80" s="182">
        <v>0</v>
      </c>
      <c r="X80" s="182">
        <v>0</v>
      </c>
      <c r="Y80" s="182">
        <v>0</v>
      </c>
      <c r="Z80" s="182">
        <v>0</v>
      </c>
      <c r="AA80" s="182">
        <v>0</v>
      </c>
      <c r="AB80" s="182">
        <v>0</v>
      </c>
      <c r="AC80" s="182">
        <v>0</v>
      </c>
      <c r="AD80" s="182">
        <v>0</v>
      </c>
      <c r="AE80" s="182">
        <v>0</v>
      </c>
      <c r="AF80" s="182">
        <v>0</v>
      </c>
      <c r="AG80" s="182">
        <v>0</v>
      </c>
      <c r="AH80" s="182">
        <v>0</v>
      </c>
      <c r="AI80" s="182">
        <v>0</v>
      </c>
      <c r="AJ80" s="182">
        <v>0</v>
      </c>
      <c r="AK80" s="182">
        <v>0</v>
      </c>
      <c r="AL80" s="182">
        <v>0</v>
      </c>
      <c r="AM80" s="182">
        <v>0</v>
      </c>
      <c r="AN80" s="182">
        <v>0</v>
      </c>
      <c r="AO80" s="158"/>
    </row>
    <row r="81" spans="2:41" outlineLevel="1" x14ac:dyDescent="0.3">
      <c r="B81" s="150" t="s">
        <v>304</v>
      </c>
      <c r="C81" s="158" t="s">
        <v>4557</v>
      </c>
      <c r="D81" s="159" t="s">
        <v>4534</v>
      </c>
      <c r="E81" s="182">
        <v>0</v>
      </c>
      <c r="F81" s="182">
        <v>0</v>
      </c>
      <c r="G81" s="182">
        <v>0</v>
      </c>
      <c r="H81" s="182">
        <v>0</v>
      </c>
      <c r="I81" s="182">
        <v>0</v>
      </c>
      <c r="J81" s="182">
        <v>0</v>
      </c>
      <c r="K81" s="182">
        <v>0</v>
      </c>
      <c r="L81" s="182">
        <v>0</v>
      </c>
      <c r="M81" s="182">
        <v>0</v>
      </c>
      <c r="N81" s="182">
        <v>0</v>
      </c>
      <c r="O81" s="182">
        <v>0</v>
      </c>
      <c r="P81" s="182">
        <v>0</v>
      </c>
      <c r="Q81" s="182">
        <v>0</v>
      </c>
      <c r="R81" s="182">
        <v>0</v>
      </c>
      <c r="S81" s="182">
        <v>0</v>
      </c>
      <c r="T81" s="182">
        <v>0</v>
      </c>
      <c r="U81" s="182">
        <v>0</v>
      </c>
      <c r="V81" s="182">
        <v>0</v>
      </c>
      <c r="W81" s="182">
        <v>0</v>
      </c>
      <c r="X81" s="182">
        <v>0</v>
      </c>
      <c r="Y81" s="182">
        <v>0</v>
      </c>
      <c r="Z81" s="182">
        <v>0</v>
      </c>
      <c r="AA81" s="182">
        <v>0</v>
      </c>
      <c r="AB81" s="182">
        <v>0</v>
      </c>
      <c r="AC81" s="182">
        <v>0</v>
      </c>
      <c r="AD81" s="182">
        <v>0</v>
      </c>
      <c r="AE81" s="182">
        <v>0</v>
      </c>
      <c r="AF81" s="182">
        <v>0</v>
      </c>
      <c r="AG81" s="182">
        <v>0</v>
      </c>
      <c r="AH81" s="182">
        <v>0</v>
      </c>
      <c r="AI81" s="182">
        <v>0</v>
      </c>
      <c r="AJ81" s="182">
        <v>0</v>
      </c>
      <c r="AK81" s="182">
        <v>0</v>
      </c>
      <c r="AL81" s="182">
        <v>0</v>
      </c>
      <c r="AM81" s="182">
        <v>0</v>
      </c>
      <c r="AN81" s="182">
        <v>0</v>
      </c>
      <c r="AO81" s="158"/>
    </row>
    <row r="82" spans="2:41" outlineLevel="1" x14ac:dyDescent="0.3">
      <c r="B82" s="150" t="s">
        <v>305</v>
      </c>
      <c r="C82" s="158" t="s">
        <v>299</v>
      </c>
      <c r="D82" s="159" t="s">
        <v>4534</v>
      </c>
      <c r="E82" s="182">
        <v>0</v>
      </c>
      <c r="F82" s="182">
        <v>0</v>
      </c>
      <c r="G82" s="182">
        <v>0</v>
      </c>
      <c r="H82" s="182">
        <v>0</v>
      </c>
      <c r="I82" s="182">
        <v>0</v>
      </c>
      <c r="J82" s="182">
        <v>0</v>
      </c>
      <c r="K82" s="182">
        <v>0</v>
      </c>
      <c r="L82" s="182">
        <v>0</v>
      </c>
      <c r="M82" s="182">
        <v>0</v>
      </c>
      <c r="N82" s="182">
        <v>0</v>
      </c>
      <c r="O82" s="182">
        <v>0</v>
      </c>
      <c r="P82" s="182">
        <v>0</v>
      </c>
      <c r="Q82" s="182">
        <v>0</v>
      </c>
      <c r="R82" s="182">
        <v>0</v>
      </c>
      <c r="S82" s="182">
        <v>0</v>
      </c>
      <c r="T82" s="182">
        <v>0</v>
      </c>
      <c r="U82" s="182">
        <v>0</v>
      </c>
      <c r="V82" s="182">
        <v>0</v>
      </c>
      <c r="W82" s="182">
        <v>0</v>
      </c>
      <c r="X82" s="182">
        <v>0</v>
      </c>
      <c r="Y82" s="182">
        <v>0</v>
      </c>
      <c r="Z82" s="182">
        <v>0</v>
      </c>
      <c r="AA82" s="182">
        <v>0</v>
      </c>
      <c r="AB82" s="182">
        <v>0</v>
      </c>
      <c r="AC82" s="182">
        <v>0</v>
      </c>
      <c r="AD82" s="182">
        <v>0</v>
      </c>
      <c r="AE82" s="182">
        <v>0</v>
      </c>
      <c r="AF82" s="182">
        <v>0</v>
      </c>
      <c r="AG82" s="182">
        <v>0</v>
      </c>
      <c r="AH82" s="182">
        <v>0</v>
      </c>
      <c r="AI82" s="182">
        <v>0</v>
      </c>
      <c r="AJ82" s="182">
        <v>0</v>
      </c>
      <c r="AK82" s="182">
        <v>0</v>
      </c>
      <c r="AL82" s="182">
        <v>0</v>
      </c>
      <c r="AM82" s="182">
        <v>0</v>
      </c>
      <c r="AN82" s="182">
        <v>0</v>
      </c>
      <c r="AO82" s="158"/>
    </row>
    <row r="83" spans="2:41" outlineLevel="1" x14ac:dyDescent="0.3">
      <c r="B83" s="150" t="s">
        <v>305</v>
      </c>
      <c r="C83" s="158" t="s">
        <v>4558</v>
      </c>
      <c r="D83" s="159" t="s">
        <v>4534</v>
      </c>
      <c r="E83" s="186">
        <v>0</v>
      </c>
      <c r="F83" s="186">
        <v>0</v>
      </c>
      <c r="G83" s="186">
        <v>0</v>
      </c>
      <c r="H83" s="186">
        <v>0</v>
      </c>
      <c r="I83" s="186">
        <v>0</v>
      </c>
      <c r="J83" s="186">
        <v>0</v>
      </c>
      <c r="K83" s="186">
        <v>0</v>
      </c>
      <c r="L83" s="186">
        <v>0</v>
      </c>
      <c r="M83" s="186">
        <v>0</v>
      </c>
      <c r="N83" s="186">
        <v>0</v>
      </c>
      <c r="O83" s="186">
        <v>0</v>
      </c>
      <c r="P83" s="186">
        <v>0</v>
      </c>
      <c r="Q83" s="186">
        <v>0</v>
      </c>
      <c r="R83" s="186">
        <v>0</v>
      </c>
      <c r="S83" s="186">
        <v>0</v>
      </c>
      <c r="T83" s="186">
        <v>0</v>
      </c>
      <c r="U83" s="186">
        <v>0</v>
      </c>
      <c r="V83" s="186">
        <v>0</v>
      </c>
      <c r="W83" s="186">
        <v>0</v>
      </c>
      <c r="X83" s="186">
        <v>0</v>
      </c>
      <c r="Y83" s="186">
        <v>0</v>
      </c>
      <c r="Z83" s="186">
        <v>0</v>
      </c>
      <c r="AA83" s="186">
        <v>0</v>
      </c>
      <c r="AB83" s="186">
        <v>0</v>
      </c>
      <c r="AC83" s="186">
        <v>0</v>
      </c>
      <c r="AD83" s="186">
        <v>0</v>
      </c>
      <c r="AE83" s="186">
        <v>0</v>
      </c>
      <c r="AF83" s="186">
        <v>0</v>
      </c>
      <c r="AG83" s="186">
        <v>0</v>
      </c>
      <c r="AH83" s="186">
        <v>0</v>
      </c>
      <c r="AI83" s="186">
        <v>0</v>
      </c>
      <c r="AJ83" s="186">
        <v>0</v>
      </c>
      <c r="AK83" s="186">
        <v>0</v>
      </c>
      <c r="AL83" s="186">
        <v>0</v>
      </c>
      <c r="AM83" s="186">
        <v>0</v>
      </c>
      <c r="AN83" s="186">
        <v>0</v>
      </c>
      <c r="AO83" s="158"/>
    </row>
    <row r="84" spans="2:41" outlineLevel="1" x14ac:dyDescent="0.3">
      <c r="C84" s="158" t="s">
        <v>4559</v>
      </c>
      <c r="D84" s="159" t="s">
        <v>4534</v>
      </c>
      <c r="E84" s="182">
        <v>0</v>
      </c>
      <c r="F84" s="182">
        <v>0</v>
      </c>
      <c r="G84" s="182">
        <v>0</v>
      </c>
      <c r="H84" s="182">
        <v>0</v>
      </c>
      <c r="I84" s="182">
        <v>0</v>
      </c>
      <c r="J84" s="182">
        <v>0</v>
      </c>
      <c r="K84" s="182">
        <v>0</v>
      </c>
      <c r="L84" s="182">
        <v>151.30000000000001</v>
      </c>
      <c r="M84" s="182">
        <v>151.30000000000001</v>
      </c>
      <c r="N84" s="182">
        <v>352.56</v>
      </c>
      <c r="O84" s="182">
        <v>440.66</v>
      </c>
      <c r="P84" s="182">
        <v>440.66</v>
      </c>
      <c r="Q84" s="182">
        <v>0</v>
      </c>
      <c r="R84" s="182">
        <v>440.66</v>
      </c>
      <c r="S84" s="182">
        <v>0</v>
      </c>
      <c r="T84" s="182">
        <v>440.66</v>
      </c>
      <c r="U84" s="182">
        <v>0</v>
      </c>
      <c r="V84" s="182">
        <v>440.66</v>
      </c>
      <c r="W84" s="182">
        <v>0</v>
      </c>
      <c r="X84" s="182">
        <v>0</v>
      </c>
      <c r="Y84" s="182">
        <v>440.66</v>
      </c>
      <c r="Z84" s="182">
        <v>0</v>
      </c>
      <c r="AA84" s="182">
        <v>0</v>
      </c>
      <c r="AB84" s="182">
        <v>0</v>
      </c>
      <c r="AC84" s="182">
        <v>0</v>
      </c>
      <c r="AD84" s="182">
        <v>440.66</v>
      </c>
      <c r="AE84" s="182">
        <v>0</v>
      </c>
      <c r="AF84" s="182">
        <v>0</v>
      </c>
      <c r="AG84" s="182">
        <v>0</v>
      </c>
      <c r="AH84" s="182">
        <v>0</v>
      </c>
      <c r="AI84" s="182">
        <v>440.66</v>
      </c>
      <c r="AJ84" s="182">
        <v>0</v>
      </c>
      <c r="AK84" s="182">
        <v>0</v>
      </c>
      <c r="AL84" s="182">
        <v>0</v>
      </c>
      <c r="AM84" s="182">
        <v>0</v>
      </c>
      <c r="AN84" s="182">
        <v>0</v>
      </c>
      <c r="AO84" s="158"/>
    </row>
    <row r="85" spans="2:41" outlineLevel="1" x14ac:dyDescent="0.3">
      <c r="C85" s="158" t="s">
        <v>4560</v>
      </c>
      <c r="D85" s="159" t="s">
        <v>4534</v>
      </c>
      <c r="E85" s="182">
        <v>0</v>
      </c>
      <c r="F85" s="182">
        <v>0</v>
      </c>
      <c r="G85" s="182">
        <v>0</v>
      </c>
      <c r="H85" s="182">
        <v>0</v>
      </c>
      <c r="I85" s="182">
        <v>0</v>
      </c>
      <c r="J85" s="182">
        <v>0</v>
      </c>
      <c r="K85" s="182">
        <v>0</v>
      </c>
      <c r="L85" s="182">
        <v>0</v>
      </c>
      <c r="M85" s="182">
        <v>0</v>
      </c>
      <c r="N85" s="182">
        <v>0</v>
      </c>
      <c r="O85" s="182">
        <v>0</v>
      </c>
      <c r="P85" s="182">
        <v>0</v>
      </c>
      <c r="Q85" s="182">
        <v>0</v>
      </c>
      <c r="R85" s="182">
        <v>0</v>
      </c>
      <c r="S85" s="182">
        <v>0</v>
      </c>
      <c r="T85" s="182">
        <v>0</v>
      </c>
      <c r="U85" s="182">
        <v>0</v>
      </c>
      <c r="V85" s="182">
        <v>0</v>
      </c>
      <c r="W85" s="182">
        <v>0</v>
      </c>
      <c r="X85" s="182">
        <v>0</v>
      </c>
      <c r="Y85" s="182">
        <v>0</v>
      </c>
      <c r="Z85" s="182">
        <v>0</v>
      </c>
      <c r="AA85" s="182">
        <v>0</v>
      </c>
      <c r="AB85" s="182">
        <v>0</v>
      </c>
      <c r="AC85" s="182">
        <v>0</v>
      </c>
      <c r="AD85" s="182">
        <v>0</v>
      </c>
      <c r="AE85" s="182">
        <v>0</v>
      </c>
      <c r="AF85" s="182">
        <v>0</v>
      </c>
      <c r="AG85" s="182">
        <v>0</v>
      </c>
      <c r="AH85" s="182">
        <v>0</v>
      </c>
      <c r="AI85" s="182">
        <v>0</v>
      </c>
      <c r="AJ85" s="182">
        <v>0</v>
      </c>
      <c r="AK85" s="182">
        <v>0</v>
      </c>
      <c r="AL85" s="182">
        <v>0</v>
      </c>
      <c r="AM85" s="182">
        <v>0</v>
      </c>
      <c r="AN85" s="182">
        <v>0</v>
      </c>
      <c r="AO85" s="158"/>
    </row>
    <row r="86" spans="2:41" outlineLevel="1" x14ac:dyDescent="0.3">
      <c r="B86" s="150" t="s">
        <v>281</v>
      </c>
      <c r="C86" s="158" t="s">
        <v>256</v>
      </c>
      <c r="D86" s="159" t="s">
        <v>4534</v>
      </c>
      <c r="E86" s="182">
        <v>0</v>
      </c>
      <c r="F86" s="182">
        <v>0</v>
      </c>
      <c r="G86" s="182">
        <v>0</v>
      </c>
      <c r="H86" s="182">
        <v>0</v>
      </c>
      <c r="I86" s="182">
        <v>0</v>
      </c>
      <c r="J86" s="182">
        <v>0</v>
      </c>
      <c r="K86" s="182">
        <v>0</v>
      </c>
      <c r="L86" s="182">
        <v>3093.7400000000002</v>
      </c>
      <c r="M86" s="182">
        <v>6549.0400000000009</v>
      </c>
      <c r="N86" s="182">
        <v>7750.3900000000012</v>
      </c>
      <c r="O86" s="182">
        <v>11000.010000000002</v>
      </c>
      <c r="P86" s="182">
        <v>11000.010000000002</v>
      </c>
      <c r="Q86" s="182">
        <v>0</v>
      </c>
      <c r="R86" s="182">
        <v>11396.840000000002</v>
      </c>
      <c r="S86" s="182">
        <v>0</v>
      </c>
      <c r="T86" s="182">
        <v>14341.630000000001</v>
      </c>
      <c r="U86" s="182">
        <v>0</v>
      </c>
      <c r="V86" s="182">
        <v>17505.509999999998</v>
      </c>
      <c r="W86" s="182">
        <v>0</v>
      </c>
      <c r="X86" s="182">
        <v>0</v>
      </c>
      <c r="Y86" s="182">
        <v>26977.140000000003</v>
      </c>
      <c r="Z86" s="182">
        <v>0</v>
      </c>
      <c r="AA86" s="182">
        <v>0</v>
      </c>
      <c r="AB86" s="182">
        <v>0</v>
      </c>
      <c r="AC86" s="182">
        <v>0</v>
      </c>
      <c r="AD86" s="182">
        <v>43716.459999999992</v>
      </c>
      <c r="AE86" s="182">
        <v>0</v>
      </c>
      <c r="AF86" s="182">
        <v>0</v>
      </c>
      <c r="AG86" s="182">
        <v>0</v>
      </c>
      <c r="AH86" s="182">
        <v>0</v>
      </c>
      <c r="AI86" s="182">
        <v>72340.25</v>
      </c>
      <c r="AJ86" s="182">
        <v>0</v>
      </c>
      <c r="AK86" s="182">
        <v>0</v>
      </c>
      <c r="AL86" s="182">
        <v>0</v>
      </c>
      <c r="AM86" s="182">
        <v>0</v>
      </c>
      <c r="AN86" s="182">
        <v>0</v>
      </c>
      <c r="AO86" s="158"/>
    </row>
    <row r="87" spans="2:41" outlineLevel="1" x14ac:dyDescent="0.3">
      <c r="B87" s="150" t="s">
        <v>308</v>
      </c>
      <c r="C87" s="158" t="s">
        <v>251</v>
      </c>
      <c r="D87" s="159" t="s">
        <v>4534</v>
      </c>
      <c r="E87" s="182">
        <v>0</v>
      </c>
      <c r="F87" s="182">
        <v>0</v>
      </c>
      <c r="G87" s="182">
        <v>0</v>
      </c>
      <c r="H87" s="182">
        <v>0</v>
      </c>
      <c r="I87" s="182">
        <v>0</v>
      </c>
      <c r="J87" s="182">
        <v>0</v>
      </c>
      <c r="K87" s="182">
        <v>0</v>
      </c>
      <c r="L87" s="182">
        <v>14</v>
      </c>
      <c r="M87" s="182">
        <v>114</v>
      </c>
      <c r="N87" s="182">
        <v>114</v>
      </c>
      <c r="O87" s="182">
        <v>114</v>
      </c>
      <c r="P87" s="182">
        <v>184</v>
      </c>
      <c r="Q87" s="182">
        <v>0</v>
      </c>
      <c r="R87" s="182">
        <v>1159.71</v>
      </c>
      <c r="S87" s="182">
        <v>0</v>
      </c>
      <c r="T87" s="182">
        <v>1159.71</v>
      </c>
      <c r="U87" s="182">
        <v>0</v>
      </c>
      <c r="V87" s="182">
        <v>1159.71</v>
      </c>
      <c r="W87" s="182">
        <v>0</v>
      </c>
      <c r="X87" s="182">
        <v>0</v>
      </c>
      <c r="Y87" s="182">
        <v>1159.71</v>
      </c>
      <c r="Z87" s="182">
        <v>0</v>
      </c>
      <c r="AA87" s="182">
        <v>0</v>
      </c>
      <c r="AB87" s="182">
        <v>0</v>
      </c>
      <c r="AC87" s="182">
        <v>0</v>
      </c>
      <c r="AD87" s="182">
        <v>1159.71</v>
      </c>
      <c r="AE87" s="182">
        <v>0</v>
      </c>
      <c r="AF87" s="182">
        <v>0</v>
      </c>
      <c r="AG87" s="182">
        <v>0</v>
      </c>
      <c r="AH87" s="182">
        <v>0</v>
      </c>
      <c r="AI87" s="182">
        <v>1521.4099999999999</v>
      </c>
      <c r="AJ87" s="182">
        <v>0</v>
      </c>
      <c r="AK87" s="182">
        <v>0</v>
      </c>
      <c r="AL87" s="182">
        <v>0</v>
      </c>
      <c r="AM87" s="182">
        <v>0</v>
      </c>
      <c r="AN87" s="182">
        <v>0</v>
      </c>
      <c r="AO87" s="158"/>
    </row>
    <row r="88" spans="2:41" outlineLevel="1" x14ac:dyDescent="0.3">
      <c r="B88" s="150" t="s">
        <v>307</v>
      </c>
      <c r="C88" s="158" t="s">
        <v>4561</v>
      </c>
      <c r="D88" s="159" t="s">
        <v>4534</v>
      </c>
      <c r="E88" s="182">
        <v>0</v>
      </c>
      <c r="F88" s="182">
        <v>0</v>
      </c>
      <c r="G88" s="182">
        <v>0</v>
      </c>
      <c r="H88" s="182">
        <v>0</v>
      </c>
      <c r="I88" s="182">
        <v>0</v>
      </c>
      <c r="J88" s="182">
        <v>0</v>
      </c>
      <c r="K88" s="182">
        <v>0</v>
      </c>
      <c r="L88" s="182">
        <v>34.18</v>
      </c>
      <c r="M88" s="182">
        <v>65.319999999999993</v>
      </c>
      <c r="N88" s="182">
        <v>83.44</v>
      </c>
      <c r="O88" s="182">
        <v>107.44</v>
      </c>
      <c r="P88" s="182">
        <v>107.44</v>
      </c>
      <c r="Q88" s="182">
        <v>0</v>
      </c>
      <c r="R88" s="182">
        <v>134.38999999999999</v>
      </c>
      <c r="S88" s="182">
        <v>0</v>
      </c>
      <c r="T88" s="182">
        <v>134.38999999999999</v>
      </c>
      <c r="U88" s="182">
        <v>0</v>
      </c>
      <c r="V88" s="182">
        <v>134.38999999999999</v>
      </c>
      <c r="W88" s="182">
        <v>0</v>
      </c>
      <c r="X88" s="182">
        <v>0</v>
      </c>
      <c r="Y88" s="182">
        <v>134.38999999999999</v>
      </c>
      <c r="Z88" s="182">
        <v>0</v>
      </c>
      <c r="AA88" s="182">
        <v>0</v>
      </c>
      <c r="AB88" s="182">
        <v>0</v>
      </c>
      <c r="AC88" s="182">
        <v>0</v>
      </c>
      <c r="AD88" s="182">
        <v>134.38999999999999</v>
      </c>
      <c r="AE88" s="182">
        <v>0</v>
      </c>
      <c r="AF88" s="182">
        <v>0</v>
      </c>
      <c r="AG88" s="182">
        <v>0</v>
      </c>
      <c r="AH88" s="182">
        <v>0</v>
      </c>
      <c r="AI88" s="182">
        <v>134.38999999999999</v>
      </c>
      <c r="AJ88" s="182">
        <v>0</v>
      </c>
      <c r="AK88" s="182">
        <v>0</v>
      </c>
      <c r="AL88" s="182">
        <v>0</v>
      </c>
      <c r="AM88" s="182">
        <v>0</v>
      </c>
      <c r="AN88" s="182">
        <v>0</v>
      </c>
      <c r="AO88" s="158"/>
    </row>
    <row r="89" spans="2:41" outlineLevel="1" x14ac:dyDescent="0.3">
      <c r="B89" s="150" t="s">
        <v>305</v>
      </c>
      <c r="C89" s="158" t="s">
        <v>4562</v>
      </c>
      <c r="D89" s="159" t="s">
        <v>4534</v>
      </c>
      <c r="E89" s="182">
        <v>0</v>
      </c>
      <c r="F89" s="182">
        <v>0</v>
      </c>
      <c r="G89" s="182">
        <v>0</v>
      </c>
      <c r="H89" s="182">
        <v>0</v>
      </c>
      <c r="I89" s="182">
        <v>0</v>
      </c>
      <c r="J89" s="182">
        <v>0</v>
      </c>
      <c r="K89" s="182">
        <v>0</v>
      </c>
      <c r="L89" s="182">
        <v>0</v>
      </c>
      <c r="M89" s="182">
        <v>0</v>
      </c>
      <c r="N89" s="182">
        <v>0</v>
      </c>
      <c r="O89" s="182">
        <v>0</v>
      </c>
      <c r="P89" s="182">
        <v>0</v>
      </c>
      <c r="Q89" s="182">
        <v>0</v>
      </c>
      <c r="R89" s="182">
        <v>0</v>
      </c>
      <c r="S89" s="182">
        <v>0</v>
      </c>
      <c r="T89" s="182">
        <v>0</v>
      </c>
      <c r="U89" s="182">
        <v>0</v>
      </c>
      <c r="V89" s="182">
        <v>0</v>
      </c>
      <c r="W89" s="182">
        <v>0</v>
      </c>
      <c r="X89" s="182">
        <v>0</v>
      </c>
      <c r="Y89" s="182">
        <v>0</v>
      </c>
      <c r="Z89" s="182">
        <v>0</v>
      </c>
      <c r="AA89" s="182">
        <v>0</v>
      </c>
      <c r="AB89" s="182">
        <v>0</v>
      </c>
      <c r="AC89" s="182">
        <v>0</v>
      </c>
      <c r="AD89" s="182">
        <v>0</v>
      </c>
      <c r="AE89" s="182">
        <v>0</v>
      </c>
      <c r="AF89" s="182">
        <v>0</v>
      </c>
      <c r="AG89" s="182">
        <v>0</v>
      </c>
      <c r="AH89" s="182">
        <v>0</v>
      </c>
      <c r="AI89" s="182">
        <v>0</v>
      </c>
      <c r="AJ89" s="182">
        <v>0</v>
      </c>
      <c r="AK89" s="182">
        <v>0</v>
      </c>
      <c r="AL89" s="182">
        <v>0</v>
      </c>
      <c r="AM89" s="182">
        <v>0</v>
      </c>
      <c r="AN89" s="182">
        <v>0</v>
      </c>
      <c r="AO89" s="158"/>
    </row>
    <row r="90" spans="2:41" outlineLevel="1" x14ac:dyDescent="0.3">
      <c r="B90" s="150" t="s">
        <v>285</v>
      </c>
      <c r="C90" s="158" t="s">
        <v>233</v>
      </c>
      <c r="D90" s="159" t="s">
        <v>4534</v>
      </c>
      <c r="E90" s="187">
        <v>0</v>
      </c>
      <c r="F90" s="187">
        <v>0</v>
      </c>
      <c r="G90" s="187">
        <v>0</v>
      </c>
      <c r="H90" s="187">
        <v>0</v>
      </c>
      <c r="I90" s="187">
        <v>0</v>
      </c>
      <c r="J90" s="187">
        <v>0</v>
      </c>
      <c r="K90" s="187">
        <v>0</v>
      </c>
      <c r="L90" s="187">
        <v>1696.75</v>
      </c>
      <c r="M90" s="187">
        <v>1718.86</v>
      </c>
      <c r="N90" s="187">
        <v>2048.6999999999998</v>
      </c>
      <c r="O90" s="187">
        <v>3531.35</v>
      </c>
      <c r="P90" s="187">
        <v>3531.35</v>
      </c>
      <c r="Q90" s="187">
        <v>0</v>
      </c>
      <c r="R90" s="187">
        <v>3531.35</v>
      </c>
      <c r="S90" s="187">
        <v>0</v>
      </c>
      <c r="T90" s="187">
        <v>3531.35</v>
      </c>
      <c r="U90" s="187">
        <v>0</v>
      </c>
      <c r="V90" s="187">
        <v>3531.35</v>
      </c>
      <c r="W90" s="187">
        <v>0</v>
      </c>
      <c r="X90" s="187">
        <v>0</v>
      </c>
      <c r="Y90" s="187">
        <v>3531.35</v>
      </c>
      <c r="Z90" s="187">
        <v>0</v>
      </c>
      <c r="AA90" s="187">
        <v>0</v>
      </c>
      <c r="AB90" s="187">
        <v>0</v>
      </c>
      <c r="AC90" s="187">
        <v>0</v>
      </c>
      <c r="AD90" s="187">
        <v>3531.35</v>
      </c>
      <c r="AE90" s="187">
        <v>0</v>
      </c>
      <c r="AF90" s="187">
        <v>0</v>
      </c>
      <c r="AG90" s="187">
        <v>0</v>
      </c>
      <c r="AH90" s="187">
        <v>0</v>
      </c>
      <c r="AI90" s="187">
        <v>5031.2700000000004</v>
      </c>
      <c r="AJ90" s="187">
        <v>0</v>
      </c>
      <c r="AK90" s="187">
        <v>0</v>
      </c>
      <c r="AL90" s="187">
        <v>0</v>
      </c>
      <c r="AM90" s="187">
        <v>0</v>
      </c>
      <c r="AN90" s="187">
        <v>0</v>
      </c>
      <c r="AO90" s="158"/>
    </row>
    <row r="91" spans="2:41" outlineLevel="1" x14ac:dyDescent="0.3">
      <c r="B91" s="150" t="s">
        <v>4563</v>
      </c>
      <c r="C91" s="158" t="s">
        <v>4564</v>
      </c>
      <c r="D91" s="159" t="s">
        <v>4534</v>
      </c>
      <c r="E91" s="187">
        <v>0</v>
      </c>
      <c r="F91" s="187">
        <v>0</v>
      </c>
      <c r="G91" s="187">
        <v>0</v>
      </c>
      <c r="H91" s="187">
        <v>0</v>
      </c>
      <c r="I91" s="187">
        <v>0</v>
      </c>
      <c r="J91" s="187">
        <v>0</v>
      </c>
      <c r="K91" s="187">
        <v>0</v>
      </c>
      <c r="L91" s="187">
        <v>0</v>
      </c>
      <c r="M91" s="187">
        <v>0</v>
      </c>
      <c r="N91" s="187">
        <v>0</v>
      </c>
      <c r="O91" s="187">
        <v>0</v>
      </c>
      <c r="P91" s="187">
        <v>0.03</v>
      </c>
      <c r="Q91" s="187">
        <v>0</v>
      </c>
      <c r="R91" s="187">
        <v>0.06</v>
      </c>
      <c r="S91" s="187">
        <v>0</v>
      </c>
      <c r="T91" s="187">
        <v>1500.03</v>
      </c>
      <c r="U91" s="187">
        <v>0</v>
      </c>
      <c r="V91" s="187">
        <v>1500.03</v>
      </c>
      <c r="W91" s="187">
        <v>0</v>
      </c>
      <c r="X91" s="187">
        <v>0</v>
      </c>
      <c r="Y91" s="187">
        <v>1500.03</v>
      </c>
      <c r="Z91" s="187">
        <v>0</v>
      </c>
      <c r="AA91" s="187">
        <v>0</v>
      </c>
      <c r="AB91" s="187">
        <v>0</v>
      </c>
      <c r="AC91" s="187">
        <v>0</v>
      </c>
      <c r="AD91" s="187">
        <v>1970.2</v>
      </c>
      <c r="AE91" s="187">
        <v>0</v>
      </c>
      <c r="AF91" s="187">
        <v>0</v>
      </c>
      <c r="AG91" s="187">
        <v>0</v>
      </c>
      <c r="AH91" s="187">
        <v>0</v>
      </c>
      <c r="AI91" s="187">
        <v>1970.2</v>
      </c>
      <c r="AJ91" s="187">
        <v>0</v>
      </c>
      <c r="AK91" s="187">
        <v>0</v>
      </c>
      <c r="AL91" s="187">
        <v>0</v>
      </c>
      <c r="AM91" s="187">
        <v>0</v>
      </c>
      <c r="AN91" s="187">
        <v>0</v>
      </c>
      <c r="AO91" s="158"/>
    </row>
    <row r="92" spans="2:41" outlineLevel="1" x14ac:dyDescent="0.3">
      <c r="B92" s="150" t="s">
        <v>283</v>
      </c>
      <c r="C92" s="158" t="s">
        <v>4565</v>
      </c>
      <c r="D92" s="159" t="s">
        <v>4534</v>
      </c>
      <c r="E92" s="182">
        <v>0</v>
      </c>
      <c r="F92" s="182">
        <v>0</v>
      </c>
      <c r="G92" s="182">
        <v>0</v>
      </c>
      <c r="H92" s="182">
        <v>0</v>
      </c>
      <c r="I92" s="182">
        <v>0</v>
      </c>
      <c r="J92" s="182">
        <v>0</v>
      </c>
      <c r="K92" s="182">
        <v>0</v>
      </c>
      <c r="L92" s="182">
        <v>0</v>
      </c>
      <c r="M92" s="182">
        <v>0</v>
      </c>
      <c r="N92" s="182">
        <v>0</v>
      </c>
      <c r="O92" s="182">
        <v>0</v>
      </c>
      <c r="P92" s="182">
        <v>120</v>
      </c>
      <c r="Q92" s="182">
        <v>0</v>
      </c>
      <c r="R92" s="182">
        <v>195</v>
      </c>
      <c r="S92" s="182">
        <v>0</v>
      </c>
      <c r="T92" s="182">
        <v>195.01</v>
      </c>
      <c r="U92" s="182">
        <v>0</v>
      </c>
      <c r="V92" s="182">
        <v>1707.57</v>
      </c>
      <c r="W92" s="182">
        <v>0</v>
      </c>
      <c r="X92" s="182">
        <v>0</v>
      </c>
      <c r="Y92" s="182">
        <v>1728.08</v>
      </c>
      <c r="Z92" s="182">
        <v>0</v>
      </c>
      <c r="AA92" s="182">
        <v>0</v>
      </c>
      <c r="AB92" s="182">
        <v>0</v>
      </c>
      <c r="AC92" s="182">
        <v>0</v>
      </c>
      <c r="AD92" s="182">
        <v>1728.08</v>
      </c>
      <c r="AE92" s="182">
        <v>0</v>
      </c>
      <c r="AF92" s="182">
        <v>0</v>
      </c>
      <c r="AG92" s="182">
        <v>0</v>
      </c>
      <c r="AH92" s="182">
        <v>0</v>
      </c>
      <c r="AI92" s="182">
        <v>1728.08</v>
      </c>
      <c r="AJ92" s="182">
        <v>0</v>
      </c>
      <c r="AK92" s="182">
        <v>0</v>
      </c>
      <c r="AL92" s="182">
        <v>0</v>
      </c>
      <c r="AM92" s="182">
        <v>0</v>
      </c>
      <c r="AN92" s="182">
        <v>0</v>
      </c>
      <c r="AO92" s="158"/>
    </row>
    <row r="93" spans="2:41" outlineLevel="1" x14ac:dyDescent="0.3">
      <c r="C93" s="158" t="s">
        <v>4533</v>
      </c>
      <c r="D93" s="159" t="s">
        <v>4534</v>
      </c>
      <c r="E93" s="182">
        <v>0</v>
      </c>
      <c r="F93" s="182">
        <v>0</v>
      </c>
      <c r="G93" s="182">
        <v>0</v>
      </c>
      <c r="H93" s="182">
        <v>0</v>
      </c>
      <c r="I93" s="182">
        <v>0</v>
      </c>
      <c r="J93" s="182">
        <v>0</v>
      </c>
      <c r="K93" s="182">
        <v>0</v>
      </c>
      <c r="L93" s="182">
        <v>0</v>
      </c>
      <c r="M93" s="182">
        <v>0</v>
      </c>
      <c r="N93" s="182">
        <v>0</v>
      </c>
      <c r="O93" s="182">
        <v>0</v>
      </c>
      <c r="P93" s="182">
        <v>196</v>
      </c>
      <c r="Q93" s="182">
        <v>0</v>
      </c>
      <c r="R93" s="182">
        <v>1000</v>
      </c>
      <c r="S93" s="182">
        <v>0</v>
      </c>
      <c r="T93" s="182">
        <v>1000.28</v>
      </c>
      <c r="U93" s="182">
        <v>0</v>
      </c>
      <c r="V93" s="182">
        <v>1000.28</v>
      </c>
      <c r="W93" s="182">
        <v>0</v>
      </c>
      <c r="X93" s="182">
        <v>0</v>
      </c>
      <c r="Y93" s="182">
        <v>1000.28</v>
      </c>
      <c r="Z93" s="182">
        <v>0</v>
      </c>
      <c r="AA93" s="182">
        <v>0</v>
      </c>
      <c r="AB93" s="182">
        <v>0</v>
      </c>
      <c r="AC93" s="182">
        <v>0</v>
      </c>
      <c r="AD93" s="182">
        <v>1000.28</v>
      </c>
      <c r="AE93" s="182">
        <v>0</v>
      </c>
      <c r="AF93" s="182">
        <v>0</v>
      </c>
      <c r="AG93" s="182">
        <v>0</v>
      </c>
      <c r="AH93" s="182">
        <v>0</v>
      </c>
      <c r="AI93" s="182">
        <v>1000.28</v>
      </c>
      <c r="AJ93" s="182">
        <v>0</v>
      </c>
      <c r="AK93" s="182">
        <v>0</v>
      </c>
      <c r="AL93" s="182">
        <v>0</v>
      </c>
      <c r="AM93" s="182">
        <v>0</v>
      </c>
      <c r="AN93" s="182">
        <v>0</v>
      </c>
      <c r="AO93" s="158"/>
    </row>
    <row r="94" spans="2:41" outlineLevel="1" x14ac:dyDescent="0.3">
      <c r="C94" s="158" t="s">
        <v>4535</v>
      </c>
      <c r="D94" s="159" t="s">
        <v>4534</v>
      </c>
      <c r="E94" s="182">
        <v>0</v>
      </c>
      <c r="F94" s="182">
        <v>0</v>
      </c>
      <c r="G94" s="182">
        <v>0</v>
      </c>
      <c r="H94" s="182">
        <v>0</v>
      </c>
      <c r="I94" s="182">
        <v>0</v>
      </c>
      <c r="J94" s="182">
        <v>0</v>
      </c>
      <c r="K94" s="182">
        <v>0</v>
      </c>
      <c r="L94" s="182">
        <v>2556.6</v>
      </c>
      <c r="M94" s="182">
        <v>4595.53</v>
      </c>
      <c r="N94" s="182">
        <v>9803.39</v>
      </c>
      <c r="O94" s="182">
        <v>11309.1</v>
      </c>
      <c r="P94" s="182">
        <v>11309.11</v>
      </c>
      <c r="Q94" s="182">
        <v>0</v>
      </c>
      <c r="R94" s="182">
        <v>12070.099999999999</v>
      </c>
      <c r="S94" s="182">
        <v>0</v>
      </c>
      <c r="T94" s="182">
        <v>12386.5</v>
      </c>
      <c r="U94" s="182">
        <v>0</v>
      </c>
      <c r="V94" s="182">
        <v>13562.64</v>
      </c>
      <c r="W94" s="182">
        <v>0</v>
      </c>
      <c r="X94" s="182">
        <v>0</v>
      </c>
      <c r="Y94" s="182">
        <v>17639.819999999996</v>
      </c>
      <c r="Z94" s="182">
        <v>0</v>
      </c>
      <c r="AA94" s="182">
        <v>0</v>
      </c>
      <c r="AB94" s="182">
        <v>0</v>
      </c>
      <c r="AC94" s="182">
        <v>0</v>
      </c>
      <c r="AD94" s="182">
        <v>28520.309999999998</v>
      </c>
      <c r="AE94" s="182">
        <v>0</v>
      </c>
      <c r="AF94" s="182">
        <v>0</v>
      </c>
      <c r="AG94" s="182">
        <v>0</v>
      </c>
      <c r="AH94" s="182">
        <v>0</v>
      </c>
      <c r="AI94" s="182">
        <v>40698.04</v>
      </c>
      <c r="AJ94" s="182">
        <v>0</v>
      </c>
      <c r="AK94" s="182">
        <v>0</v>
      </c>
      <c r="AL94" s="182">
        <v>0</v>
      </c>
      <c r="AM94" s="182">
        <v>0</v>
      </c>
      <c r="AN94" s="182">
        <v>0</v>
      </c>
      <c r="AO94" s="158"/>
    </row>
    <row r="95" spans="2:41" outlineLevel="1" x14ac:dyDescent="0.3">
      <c r="C95" s="158" t="s">
        <v>4536</v>
      </c>
      <c r="D95" s="159" t="s">
        <v>4534</v>
      </c>
      <c r="E95" s="182">
        <v>0</v>
      </c>
      <c r="F95" s="182">
        <v>0</v>
      </c>
      <c r="G95" s="182">
        <v>0</v>
      </c>
      <c r="H95" s="182">
        <v>0</v>
      </c>
      <c r="I95" s="182">
        <v>0</v>
      </c>
      <c r="J95" s="182">
        <v>0</v>
      </c>
      <c r="K95" s="182">
        <v>0</v>
      </c>
      <c r="L95" s="182">
        <v>7.9</v>
      </c>
      <c r="M95" s="182">
        <v>7.9</v>
      </c>
      <c r="N95" s="182">
        <v>7.9</v>
      </c>
      <c r="O95" s="182">
        <v>7.9</v>
      </c>
      <c r="P95" s="182">
        <v>7.9</v>
      </c>
      <c r="Q95" s="182">
        <v>0</v>
      </c>
      <c r="R95" s="182">
        <v>7.9</v>
      </c>
      <c r="S95" s="182">
        <v>0</v>
      </c>
      <c r="T95" s="182">
        <v>7.9</v>
      </c>
      <c r="U95" s="182">
        <v>0</v>
      </c>
      <c r="V95" s="182">
        <v>7.9</v>
      </c>
      <c r="W95" s="182">
        <v>0</v>
      </c>
      <c r="X95" s="182">
        <v>0</v>
      </c>
      <c r="Y95" s="182">
        <v>7.9</v>
      </c>
      <c r="Z95" s="182">
        <v>0</v>
      </c>
      <c r="AA95" s="182">
        <v>0</v>
      </c>
      <c r="AB95" s="182">
        <v>0</v>
      </c>
      <c r="AC95" s="182">
        <v>0</v>
      </c>
      <c r="AD95" s="182">
        <v>7.9</v>
      </c>
      <c r="AE95" s="182">
        <v>0</v>
      </c>
      <c r="AF95" s="182">
        <v>0</v>
      </c>
      <c r="AG95" s="182">
        <v>0</v>
      </c>
      <c r="AH95" s="182">
        <v>0</v>
      </c>
      <c r="AI95" s="182">
        <v>7.9</v>
      </c>
      <c r="AJ95" s="182">
        <v>0</v>
      </c>
      <c r="AK95" s="182">
        <v>0</v>
      </c>
      <c r="AL95" s="182">
        <v>0</v>
      </c>
      <c r="AM95" s="182">
        <v>0</v>
      </c>
      <c r="AN95" s="182">
        <v>0</v>
      </c>
      <c r="AO95" s="158"/>
    </row>
    <row r="96" spans="2:41" outlineLevel="1" x14ac:dyDescent="0.3">
      <c r="C96" s="158" t="s">
        <v>4537</v>
      </c>
      <c r="D96" s="159" t="s">
        <v>4534</v>
      </c>
      <c r="E96" s="182">
        <v>0</v>
      </c>
      <c r="F96" s="182">
        <v>0</v>
      </c>
      <c r="G96" s="182">
        <v>0</v>
      </c>
      <c r="H96" s="182">
        <v>0</v>
      </c>
      <c r="I96" s="182">
        <v>0</v>
      </c>
      <c r="J96" s="182">
        <v>0</v>
      </c>
      <c r="K96" s="182">
        <v>0</v>
      </c>
      <c r="L96" s="182">
        <v>0.04</v>
      </c>
      <c r="M96" s="182">
        <v>7.0000000000000007E-2</v>
      </c>
      <c r="N96" s="182">
        <v>0.12</v>
      </c>
      <c r="O96" s="182">
        <v>0.12</v>
      </c>
      <c r="P96" s="182">
        <v>0.12</v>
      </c>
      <c r="Q96" s="182">
        <v>0</v>
      </c>
      <c r="R96" s="182">
        <v>0.13</v>
      </c>
      <c r="S96" s="182">
        <v>0</v>
      </c>
      <c r="T96" s="182">
        <v>0.13</v>
      </c>
      <c r="U96" s="182">
        <v>0</v>
      </c>
      <c r="V96" s="182">
        <v>0.13</v>
      </c>
      <c r="W96" s="182">
        <v>0</v>
      </c>
      <c r="X96" s="182">
        <v>0</v>
      </c>
      <c r="Y96" s="182">
        <v>0.13</v>
      </c>
      <c r="Z96" s="182">
        <v>0</v>
      </c>
      <c r="AA96" s="182">
        <v>0</v>
      </c>
      <c r="AB96" s="182">
        <v>0</v>
      </c>
      <c r="AC96" s="182">
        <v>0</v>
      </c>
      <c r="AD96" s="182">
        <v>0.13</v>
      </c>
      <c r="AE96" s="182">
        <v>0</v>
      </c>
      <c r="AF96" s="182">
        <v>0</v>
      </c>
      <c r="AG96" s="182">
        <v>0</v>
      </c>
      <c r="AH96" s="182">
        <v>0</v>
      </c>
      <c r="AI96" s="182">
        <v>0.13</v>
      </c>
      <c r="AJ96" s="182">
        <v>0</v>
      </c>
      <c r="AK96" s="182">
        <v>0</v>
      </c>
      <c r="AL96" s="182">
        <v>0</v>
      </c>
      <c r="AM96" s="182">
        <v>0</v>
      </c>
      <c r="AN96" s="182">
        <v>0</v>
      </c>
      <c r="AO96" s="158"/>
    </row>
    <row r="97" spans="2:41" outlineLevel="1" x14ac:dyDescent="0.3">
      <c r="C97" s="158" t="s">
        <v>4566</v>
      </c>
      <c r="D97" s="159" t="s">
        <v>4534</v>
      </c>
      <c r="E97" s="186">
        <v>0</v>
      </c>
      <c r="F97" s="186">
        <v>0</v>
      </c>
      <c r="G97" s="186">
        <v>0</v>
      </c>
      <c r="H97" s="186">
        <v>0</v>
      </c>
      <c r="I97" s="186">
        <v>0</v>
      </c>
      <c r="J97" s="186">
        <v>0</v>
      </c>
      <c r="K97" s="186">
        <v>0</v>
      </c>
      <c r="L97" s="186">
        <v>0</v>
      </c>
      <c r="M97" s="186">
        <v>0</v>
      </c>
      <c r="N97" s="186">
        <v>0</v>
      </c>
      <c r="O97" s="186">
        <v>0</v>
      </c>
      <c r="P97" s="186">
        <v>0</v>
      </c>
      <c r="Q97" s="186">
        <v>0</v>
      </c>
      <c r="R97" s="186">
        <v>0</v>
      </c>
      <c r="S97" s="186">
        <v>0</v>
      </c>
      <c r="T97" s="186">
        <v>0</v>
      </c>
      <c r="U97" s="186">
        <v>0</v>
      </c>
      <c r="V97" s="186">
        <v>0</v>
      </c>
      <c r="W97" s="186">
        <v>0</v>
      </c>
      <c r="X97" s="186">
        <v>0</v>
      </c>
      <c r="Y97" s="186">
        <v>0</v>
      </c>
      <c r="Z97" s="186">
        <v>0</v>
      </c>
      <c r="AA97" s="186">
        <v>0</v>
      </c>
      <c r="AB97" s="186">
        <v>0</v>
      </c>
      <c r="AC97" s="186">
        <v>0</v>
      </c>
      <c r="AD97" s="186">
        <v>0</v>
      </c>
      <c r="AE97" s="186">
        <v>0</v>
      </c>
      <c r="AF97" s="186">
        <v>0</v>
      </c>
      <c r="AG97" s="186">
        <v>0</v>
      </c>
      <c r="AH97" s="186">
        <v>0</v>
      </c>
      <c r="AI97" s="186">
        <v>0</v>
      </c>
      <c r="AJ97" s="186">
        <v>0</v>
      </c>
      <c r="AK97" s="186">
        <v>0</v>
      </c>
      <c r="AL97" s="186">
        <v>0</v>
      </c>
      <c r="AM97" s="186">
        <v>0</v>
      </c>
      <c r="AN97" s="186">
        <v>0</v>
      </c>
      <c r="AO97" s="158"/>
    </row>
    <row r="98" spans="2:41" outlineLevel="1" x14ac:dyDescent="0.3">
      <c r="C98" s="166" t="s">
        <v>4567</v>
      </c>
      <c r="D98" s="167" t="s">
        <v>4534</v>
      </c>
      <c r="E98" s="189">
        <v>0</v>
      </c>
      <c r="F98" s="189">
        <v>0</v>
      </c>
      <c r="G98" s="189">
        <v>0</v>
      </c>
      <c r="H98" s="189">
        <v>0</v>
      </c>
      <c r="I98" s="189">
        <v>0</v>
      </c>
      <c r="J98" s="189">
        <v>0</v>
      </c>
      <c r="K98" s="189">
        <v>0</v>
      </c>
      <c r="L98" s="189">
        <v>0</v>
      </c>
      <c r="M98" s="189">
        <v>0</v>
      </c>
      <c r="N98" s="189">
        <v>0</v>
      </c>
      <c r="O98" s="189">
        <v>0</v>
      </c>
      <c r="P98" s="189">
        <v>0</v>
      </c>
      <c r="Q98" s="189">
        <v>0</v>
      </c>
      <c r="R98" s="189">
        <v>0</v>
      </c>
      <c r="S98" s="189">
        <v>0</v>
      </c>
      <c r="T98" s="189">
        <v>0</v>
      </c>
      <c r="U98" s="189">
        <v>0</v>
      </c>
      <c r="V98" s="189">
        <v>0</v>
      </c>
      <c r="W98" s="189">
        <v>0</v>
      </c>
      <c r="X98" s="189">
        <v>0</v>
      </c>
      <c r="Y98" s="189">
        <v>0</v>
      </c>
      <c r="Z98" s="189">
        <v>0</v>
      </c>
      <c r="AA98" s="189">
        <v>0</v>
      </c>
      <c r="AB98" s="189">
        <v>0</v>
      </c>
      <c r="AC98" s="189">
        <v>0</v>
      </c>
      <c r="AD98" s="189">
        <v>0</v>
      </c>
      <c r="AE98" s="189">
        <v>0</v>
      </c>
      <c r="AF98" s="189">
        <v>0</v>
      </c>
      <c r="AG98" s="189">
        <v>0</v>
      </c>
      <c r="AH98" s="189">
        <v>0</v>
      </c>
      <c r="AI98" s="189">
        <v>0</v>
      </c>
      <c r="AJ98" s="189">
        <v>0</v>
      </c>
      <c r="AK98" s="189">
        <v>0</v>
      </c>
      <c r="AL98" s="189">
        <v>0</v>
      </c>
      <c r="AM98" s="189">
        <v>0</v>
      </c>
      <c r="AN98" s="189">
        <v>0</v>
      </c>
      <c r="AO98" s="158"/>
    </row>
    <row r="100" spans="2:41" ht="15.5" x14ac:dyDescent="0.35">
      <c r="B100" s="153" t="s">
        <v>4569</v>
      </c>
      <c r="C100" s="153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154"/>
      <c r="AJ100" s="154"/>
      <c r="AK100" s="154"/>
      <c r="AL100" s="154"/>
      <c r="AM100" s="154"/>
      <c r="AN100" s="154"/>
      <c r="AO100" s="154"/>
    </row>
    <row r="101" spans="2:41" outlineLevel="1" x14ac:dyDescent="0.3"/>
    <row r="102" spans="2:41" outlineLevel="1" x14ac:dyDescent="0.3">
      <c r="C102" s="155" t="s">
        <v>322</v>
      </c>
      <c r="D102" s="156" t="s">
        <v>4532</v>
      </c>
      <c r="E102" s="157">
        <v>2015</v>
      </c>
      <c r="F102" s="157">
        <v>2016</v>
      </c>
      <c r="G102" s="157">
        <v>2017</v>
      </c>
      <c r="H102" s="157">
        <v>2018</v>
      </c>
      <c r="I102" s="157">
        <v>2019</v>
      </c>
      <c r="J102" s="157">
        <v>2020</v>
      </c>
      <c r="K102" s="157">
        <v>2021</v>
      </c>
      <c r="L102" s="157">
        <v>2022</v>
      </c>
      <c r="M102" s="157">
        <v>2023</v>
      </c>
      <c r="N102" s="157">
        <v>2024</v>
      </c>
      <c r="O102" s="157">
        <v>2025</v>
      </c>
      <c r="P102" s="157">
        <v>2026</v>
      </c>
      <c r="Q102" s="157">
        <v>2027</v>
      </c>
      <c r="R102" s="157">
        <v>2028</v>
      </c>
      <c r="S102" s="157">
        <v>2029</v>
      </c>
      <c r="T102" s="157">
        <v>2030</v>
      </c>
      <c r="U102" s="157">
        <v>2031</v>
      </c>
      <c r="V102" s="157">
        <v>2032</v>
      </c>
      <c r="W102" s="157">
        <v>2033</v>
      </c>
      <c r="X102" s="157">
        <v>2034</v>
      </c>
      <c r="Y102" s="157">
        <v>2035</v>
      </c>
      <c r="Z102" s="157">
        <v>2036</v>
      </c>
      <c r="AA102" s="157">
        <v>2037</v>
      </c>
      <c r="AB102" s="157">
        <v>2038</v>
      </c>
      <c r="AC102" s="157">
        <v>2039</v>
      </c>
      <c r="AD102" s="157">
        <v>2040</v>
      </c>
      <c r="AE102" s="157">
        <v>2041</v>
      </c>
      <c r="AF102" s="157">
        <v>2042</v>
      </c>
      <c r="AG102" s="157">
        <v>2043</v>
      </c>
      <c r="AH102" s="157">
        <v>2044</v>
      </c>
      <c r="AI102" s="157">
        <v>2045</v>
      </c>
      <c r="AJ102" s="157">
        <v>2046</v>
      </c>
      <c r="AK102" s="157">
        <v>2047</v>
      </c>
      <c r="AL102" s="157">
        <v>2048</v>
      </c>
      <c r="AM102" s="157">
        <v>2049</v>
      </c>
      <c r="AN102" s="157">
        <v>2050</v>
      </c>
      <c r="AO102" s="158"/>
    </row>
    <row r="103" spans="2:41" ht="14.5" outlineLevel="1" x14ac:dyDescent="0.35">
      <c r="B103" s="181" t="s">
        <v>303</v>
      </c>
      <c r="C103" s="162" t="s">
        <v>4547</v>
      </c>
      <c r="D103" s="163" t="s">
        <v>4534</v>
      </c>
      <c r="E103" s="190">
        <v>0</v>
      </c>
      <c r="F103" s="190">
        <v>0</v>
      </c>
      <c r="G103" s="190">
        <v>0</v>
      </c>
      <c r="H103" s="190">
        <v>0</v>
      </c>
      <c r="I103" s="190">
        <v>0</v>
      </c>
      <c r="J103" s="190">
        <v>0</v>
      </c>
      <c r="K103" s="190">
        <v>0</v>
      </c>
      <c r="L103" s="190">
        <v>2882.89</v>
      </c>
      <c r="M103" s="190">
        <v>2882.89</v>
      </c>
      <c r="N103" s="190">
        <v>0</v>
      </c>
      <c r="O103" s="190">
        <v>0</v>
      </c>
      <c r="P103" s="190">
        <v>0</v>
      </c>
      <c r="Q103" s="190">
        <v>0</v>
      </c>
      <c r="R103" s="190">
        <v>0</v>
      </c>
      <c r="S103" s="190">
        <v>0</v>
      </c>
      <c r="T103" s="190">
        <v>0</v>
      </c>
      <c r="U103" s="190">
        <v>0</v>
      </c>
      <c r="V103" s="190">
        <v>0</v>
      </c>
      <c r="W103" s="190">
        <v>0</v>
      </c>
      <c r="X103" s="190">
        <v>0</v>
      </c>
      <c r="Y103" s="190">
        <v>0</v>
      </c>
      <c r="Z103" s="190">
        <v>0</v>
      </c>
      <c r="AA103" s="190">
        <v>0</v>
      </c>
      <c r="AB103" s="190">
        <v>0</v>
      </c>
      <c r="AC103" s="190">
        <v>0</v>
      </c>
      <c r="AD103" s="190">
        <v>0</v>
      </c>
      <c r="AE103" s="190">
        <v>0</v>
      </c>
      <c r="AF103" s="190">
        <v>0</v>
      </c>
      <c r="AG103" s="190">
        <v>0</v>
      </c>
      <c r="AH103" s="190">
        <v>0</v>
      </c>
      <c r="AI103" s="190">
        <v>0</v>
      </c>
      <c r="AJ103" s="190">
        <v>0</v>
      </c>
      <c r="AK103" s="190">
        <v>0</v>
      </c>
      <c r="AL103" s="190">
        <v>0</v>
      </c>
      <c r="AM103" s="190">
        <v>0</v>
      </c>
      <c r="AN103" s="191">
        <v>0</v>
      </c>
      <c r="AO103" s="158"/>
    </row>
    <row r="104" spans="2:41" ht="14.5" outlineLevel="1" x14ac:dyDescent="0.35">
      <c r="B104" s="181" t="s">
        <v>303</v>
      </c>
      <c r="C104" s="158" t="s">
        <v>4548</v>
      </c>
      <c r="D104" s="159" t="s">
        <v>4534</v>
      </c>
      <c r="E104" s="182">
        <v>0</v>
      </c>
      <c r="F104" s="182">
        <v>0</v>
      </c>
      <c r="G104" s="182">
        <v>0</v>
      </c>
      <c r="H104" s="182">
        <v>0</v>
      </c>
      <c r="I104" s="182">
        <v>0</v>
      </c>
      <c r="J104" s="182">
        <v>0</v>
      </c>
      <c r="K104" s="182">
        <v>0</v>
      </c>
      <c r="L104" s="182">
        <v>13449.12</v>
      </c>
      <c r="M104" s="182">
        <v>13449.12</v>
      </c>
      <c r="N104" s="182">
        <v>13449.12</v>
      </c>
      <c r="O104" s="182">
        <v>13449.12</v>
      </c>
      <c r="P104" s="182">
        <v>13499.52</v>
      </c>
      <c r="Q104" s="182">
        <v>0</v>
      </c>
      <c r="R104" s="182">
        <v>13499.52</v>
      </c>
      <c r="S104" s="182">
        <v>0</v>
      </c>
      <c r="T104" s="182">
        <v>13499.52</v>
      </c>
      <c r="U104" s="182">
        <v>0</v>
      </c>
      <c r="V104" s="182">
        <v>13499.52</v>
      </c>
      <c r="W104" s="182">
        <v>0</v>
      </c>
      <c r="X104" s="182">
        <v>0</v>
      </c>
      <c r="Y104" s="182">
        <v>13499.52</v>
      </c>
      <c r="Z104" s="182">
        <v>0</v>
      </c>
      <c r="AA104" s="182">
        <v>0</v>
      </c>
      <c r="AB104" s="182">
        <v>0</v>
      </c>
      <c r="AC104" s="182">
        <v>0</v>
      </c>
      <c r="AD104" s="182">
        <v>13499.52</v>
      </c>
      <c r="AE104" s="182">
        <v>0</v>
      </c>
      <c r="AF104" s="182">
        <v>0</v>
      </c>
      <c r="AG104" s="182">
        <v>0</v>
      </c>
      <c r="AH104" s="182">
        <v>0</v>
      </c>
      <c r="AI104" s="182">
        <v>13499.52</v>
      </c>
      <c r="AJ104" s="182">
        <v>0</v>
      </c>
      <c r="AK104" s="182">
        <v>0</v>
      </c>
      <c r="AL104" s="182">
        <v>0</v>
      </c>
      <c r="AM104" s="182">
        <v>0</v>
      </c>
      <c r="AN104" s="192">
        <v>0</v>
      </c>
      <c r="AO104" s="158"/>
    </row>
    <row r="105" spans="2:41" ht="14.5" outlineLevel="1" x14ac:dyDescent="0.35">
      <c r="B105" s="181" t="s">
        <v>303</v>
      </c>
      <c r="C105" s="158" t="s">
        <v>4549</v>
      </c>
      <c r="D105" s="159" t="s">
        <v>4534</v>
      </c>
      <c r="E105" s="182">
        <v>0</v>
      </c>
      <c r="F105" s="182">
        <v>0</v>
      </c>
      <c r="G105" s="182">
        <v>0</v>
      </c>
      <c r="H105" s="182">
        <v>0</v>
      </c>
      <c r="I105" s="182">
        <v>0</v>
      </c>
      <c r="J105" s="182">
        <v>0</v>
      </c>
      <c r="K105" s="182">
        <v>0</v>
      </c>
      <c r="L105" s="182">
        <v>2921.22</v>
      </c>
      <c r="M105" s="182">
        <v>2921.22</v>
      </c>
      <c r="N105" s="182">
        <v>2921.22</v>
      </c>
      <c r="O105" s="182">
        <v>2921.22</v>
      </c>
      <c r="P105" s="182">
        <v>2921.22</v>
      </c>
      <c r="Q105" s="182">
        <v>0</v>
      </c>
      <c r="R105" s="182">
        <v>2921.22</v>
      </c>
      <c r="S105" s="182">
        <v>0</v>
      </c>
      <c r="T105" s="182">
        <v>2921.22</v>
      </c>
      <c r="U105" s="182">
        <v>0</v>
      </c>
      <c r="V105" s="182">
        <v>2921.22</v>
      </c>
      <c r="W105" s="182">
        <v>0</v>
      </c>
      <c r="X105" s="182">
        <v>0</v>
      </c>
      <c r="Y105" s="182">
        <v>2921.22</v>
      </c>
      <c r="Z105" s="182">
        <v>0</v>
      </c>
      <c r="AA105" s="182">
        <v>0</v>
      </c>
      <c r="AB105" s="182">
        <v>0</v>
      </c>
      <c r="AC105" s="182">
        <v>0</v>
      </c>
      <c r="AD105" s="182">
        <v>2921.22</v>
      </c>
      <c r="AE105" s="182">
        <v>0</v>
      </c>
      <c r="AF105" s="182">
        <v>0</v>
      </c>
      <c r="AG105" s="182">
        <v>0</v>
      </c>
      <c r="AH105" s="182">
        <v>0</v>
      </c>
      <c r="AI105" s="182">
        <v>2921.22</v>
      </c>
      <c r="AJ105" s="182">
        <v>0</v>
      </c>
      <c r="AK105" s="182">
        <v>0</v>
      </c>
      <c r="AL105" s="182">
        <v>0</v>
      </c>
      <c r="AM105" s="182">
        <v>0</v>
      </c>
      <c r="AN105" s="192">
        <v>0</v>
      </c>
      <c r="AO105" s="158"/>
    </row>
    <row r="106" spans="2:41" ht="14.5" outlineLevel="1" x14ac:dyDescent="0.35">
      <c r="B106" s="181" t="s">
        <v>310</v>
      </c>
      <c r="C106" s="158" t="s">
        <v>4550</v>
      </c>
      <c r="D106" s="159" t="s">
        <v>4534</v>
      </c>
      <c r="E106" s="182">
        <v>0</v>
      </c>
      <c r="F106" s="182">
        <v>0</v>
      </c>
      <c r="G106" s="182">
        <v>0</v>
      </c>
      <c r="H106" s="182">
        <v>0</v>
      </c>
      <c r="I106" s="182">
        <v>0</v>
      </c>
      <c r="J106" s="182">
        <v>0</v>
      </c>
      <c r="K106" s="182">
        <v>0</v>
      </c>
      <c r="L106" s="182">
        <v>4995.92</v>
      </c>
      <c r="M106" s="182">
        <v>4995.92</v>
      </c>
      <c r="N106" s="182">
        <v>4995.92</v>
      </c>
      <c r="O106" s="182">
        <v>4940.72</v>
      </c>
      <c r="P106" s="182">
        <v>4940.72</v>
      </c>
      <c r="Q106" s="182">
        <v>0</v>
      </c>
      <c r="R106" s="182">
        <v>4940.72</v>
      </c>
      <c r="S106" s="182">
        <v>0</v>
      </c>
      <c r="T106" s="182">
        <v>4940.72</v>
      </c>
      <c r="U106" s="182">
        <v>0</v>
      </c>
      <c r="V106" s="182">
        <v>4940.72</v>
      </c>
      <c r="W106" s="182">
        <v>0</v>
      </c>
      <c r="X106" s="182">
        <v>0</v>
      </c>
      <c r="Y106" s="182">
        <v>4940.72</v>
      </c>
      <c r="Z106" s="182">
        <v>0</v>
      </c>
      <c r="AA106" s="182">
        <v>0</v>
      </c>
      <c r="AB106" s="182">
        <v>0</v>
      </c>
      <c r="AC106" s="182">
        <v>0</v>
      </c>
      <c r="AD106" s="182">
        <v>4940.72</v>
      </c>
      <c r="AE106" s="182">
        <v>0</v>
      </c>
      <c r="AF106" s="182">
        <v>0</v>
      </c>
      <c r="AG106" s="182">
        <v>0</v>
      </c>
      <c r="AH106" s="182">
        <v>0</v>
      </c>
      <c r="AI106" s="182">
        <v>4940.72</v>
      </c>
      <c r="AJ106" s="182">
        <v>0</v>
      </c>
      <c r="AK106" s="182">
        <v>0</v>
      </c>
      <c r="AL106" s="182">
        <v>0</v>
      </c>
      <c r="AM106" s="182">
        <v>0</v>
      </c>
      <c r="AN106" s="192">
        <v>0</v>
      </c>
      <c r="AO106" s="158"/>
    </row>
    <row r="107" spans="2:41" ht="14.5" outlineLevel="1" x14ac:dyDescent="0.35">
      <c r="B107" s="181" t="s">
        <v>310</v>
      </c>
      <c r="C107" s="158" t="s">
        <v>4551</v>
      </c>
      <c r="D107" s="159" t="s">
        <v>4534</v>
      </c>
      <c r="E107" s="182">
        <v>0</v>
      </c>
      <c r="F107" s="182">
        <v>0</v>
      </c>
      <c r="G107" s="182">
        <v>0</v>
      </c>
      <c r="H107" s="182">
        <v>0</v>
      </c>
      <c r="I107" s="182">
        <v>0</v>
      </c>
      <c r="J107" s="182">
        <v>0</v>
      </c>
      <c r="K107" s="182">
        <v>0</v>
      </c>
      <c r="L107" s="182">
        <v>3462.64</v>
      </c>
      <c r="M107" s="182">
        <v>3462.64</v>
      </c>
      <c r="N107" s="182">
        <v>3462.64</v>
      </c>
      <c r="O107" s="182">
        <v>3225.12</v>
      </c>
      <c r="P107" s="182">
        <v>3125.37</v>
      </c>
      <c r="Q107" s="182">
        <v>0</v>
      </c>
      <c r="R107" s="182">
        <v>3125.37</v>
      </c>
      <c r="S107" s="182">
        <v>0</v>
      </c>
      <c r="T107" s="182">
        <v>3125.37</v>
      </c>
      <c r="U107" s="182">
        <v>0</v>
      </c>
      <c r="V107" s="182">
        <v>3125.37</v>
      </c>
      <c r="W107" s="182">
        <v>0</v>
      </c>
      <c r="X107" s="182">
        <v>0</v>
      </c>
      <c r="Y107" s="182">
        <v>3125.37</v>
      </c>
      <c r="Z107" s="182">
        <v>0</v>
      </c>
      <c r="AA107" s="182">
        <v>0</v>
      </c>
      <c r="AB107" s="182">
        <v>0</v>
      </c>
      <c r="AC107" s="182">
        <v>0</v>
      </c>
      <c r="AD107" s="182">
        <v>3125.37</v>
      </c>
      <c r="AE107" s="182">
        <v>0</v>
      </c>
      <c r="AF107" s="182">
        <v>0</v>
      </c>
      <c r="AG107" s="182">
        <v>0</v>
      </c>
      <c r="AH107" s="182">
        <v>0</v>
      </c>
      <c r="AI107" s="182">
        <v>3125.37</v>
      </c>
      <c r="AJ107" s="182">
        <v>0</v>
      </c>
      <c r="AK107" s="182">
        <v>0</v>
      </c>
      <c r="AL107" s="182">
        <v>0</v>
      </c>
      <c r="AM107" s="182">
        <v>0</v>
      </c>
      <c r="AN107" s="192">
        <v>0</v>
      </c>
      <c r="AO107" s="158"/>
    </row>
    <row r="108" spans="2:41" ht="14.5" outlineLevel="1" x14ac:dyDescent="0.35">
      <c r="B108" s="181"/>
      <c r="C108" s="158" t="s">
        <v>4552</v>
      </c>
      <c r="D108" s="159" t="s">
        <v>4534</v>
      </c>
      <c r="E108" s="182">
        <v>0</v>
      </c>
      <c r="F108" s="182">
        <v>0</v>
      </c>
      <c r="G108" s="182">
        <v>0</v>
      </c>
      <c r="H108" s="182">
        <v>0</v>
      </c>
      <c r="I108" s="182">
        <v>0</v>
      </c>
      <c r="J108" s="182">
        <v>0</v>
      </c>
      <c r="K108" s="182">
        <v>0</v>
      </c>
      <c r="L108" s="182">
        <v>0</v>
      </c>
      <c r="M108" s="182">
        <v>0</v>
      </c>
      <c r="N108" s="182">
        <v>0</v>
      </c>
      <c r="O108" s="182">
        <v>0</v>
      </c>
      <c r="P108" s="182">
        <v>0</v>
      </c>
      <c r="Q108" s="182">
        <v>0</v>
      </c>
      <c r="R108" s="182">
        <v>0</v>
      </c>
      <c r="S108" s="182">
        <v>0</v>
      </c>
      <c r="T108" s="182">
        <v>0</v>
      </c>
      <c r="U108" s="182">
        <v>0</v>
      </c>
      <c r="V108" s="182">
        <v>0</v>
      </c>
      <c r="W108" s="182">
        <v>0</v>
      </c>
      <c r="X108" s="182">
        <v>0</v>
      </c>
      <c r="Y108" s="182">
        <v>0</v>
      </c>
      <c r="Z108" s="182">
        <v>0</v>
      </c>
      <c r="AA108" s="182">
        <v>0</v>
      </c>
      <c r="AB108" s="182">
        <v>0</v>
      </c>
      <c r="AC108" s="182">
        <v>0</v>
      </c>
      <c r="AD108" s="182">
        <v>0</v>
      </c>
      <c r="AE108" s="182">
        <v>0</v>
      </c>
      <c r="AF108" s="182">
        <v>0</v>
      </c>
      <c r="AG108" s="182">
        <v>0</v>
      </c>
      <c r="AH108" s="182">
        <v>0</v>
      </c>
      <c r="AI108" s="182">
        <v>0</v>
      </c>
      <c r="AJ108" s="182">
        <v>0</v>
      </c>
      <c r="AK108" s="182">
        <v>0</v>
      </c>
      <c r="AL108" s="182">
        <v>0</v>
      </c>
      <c r="AM108" s="182">
        <v>0</v>
      </c>
      <c r="AN108" s="192">
        <v>0</v>
      </c>
      <c r="AO108" s="158"/>
    </row>
    <row r="109" spans="2:41" ht="14.5" outlineLevel="1" x14ac:dyDescent="0.35">
      <c r="B109" s="181"/>
      <c r="C109" s="158" t="s">
        <v>4553</v>
      </c>
      <c r="D109" s="159" t="s">
        <v>4534</v>
      </c>
      <c r="E109" s="182">
        <v>0</v>
      </c>
      <c r="F109" s="182">
        <v>0</v>
      </c>
      <c r="G109" s="182">
        <v>0</v>
      </c>
      <c r="H109" s="182">
        <v>0</v>
      </c>
      <c r="I109" s="182">
        <v>0</v>
      </c>
      <c r="J109" s="182">
        <v>0</v>
      </c>
      <c r="K109" s="182">
        <v>0</v>
      </c>
      <c r="L109" s="182">
        <v>0</v>
      </c>
      <c r="M109" s="182">
        <v>0</v>
      </c>
      <c r="N109" s="182">
        <v>0</v>
      </c>
      <c r="O109" s="182">
        <v>0</v>
      </c>
      <c r="P109" s="182">
        <v>0</v>
      </c>
      <c r="Q109" s="182">
        <v>0</v>
      </c>
      <c r="R109" s="182">
        <v>0</v>
      </c>
      <c r="S109" s="182">
        <v>0</v>
      </c>
      <c r="T109" s="182">
        <v>0</v>
      </c>
      <c r="U109" s="182">
        <v>0</v>
      </c>
      <c r="V109" s="182">
        <v>0</v>
      </c>
      <c r="W109" s="182">
        <v>0</v>
      </c>
      <c r="X109" s="182">
        <v>0</v>
      </c>
      <c r="Y109" s="182">
        <v>0</v>
      </c>
      <c r="Z109" s="182">
        <v>0</v>
      </c>
      <c r="AA109" s="182">
        <v>0</v>
      </c>
      <c r="AB109" s="182">
        <v>0</v>
      </c>
      <c r="AC109" s="182">
        <v>0</v>
      </c>
      <c r="AD109" s="182">
        <v>0</v>
      </c>
      <c r="AE109" s="182">
        <v>0</v>
      </c>
      <c r="AF109" s="182">
        <v>0</v>
      </c>
      <c r="AG109" s="182">
        <v>0</v>
      </c>
      <c r="AH109" s="182">
        <v>0</v>
      </c>
      <c r="AI109" s="182">
        <v>0</v>
      </c>
      <c r="AJ109" s="182">
        <v>0</v>
      </c>
      <c r="AK109" s="182">
        <v>0</v>
      </c>
      <c r="AL109" s="182">
        <v>0</v>
      </c>
      <c r="AM109" s="182">
        <v>0</v>
      </c>
      <c r="AN109" s="192">
        <v>0</v>
      </c>
      <c r="AO109" s="158"/>
    </row>
    <row r="110" spans="2:41" ht="14.5" outlineLevel="1" x14ac:dyDescent="0.35">
      <c r="B110" s="181" t="s">
        <v>303</v>
      </c>
      <c r="C110" s="158" t="s">
        <v>4554</v>
      </c>
      <c r="D110" s="159" t="s">
        <v>4534</v>
      </c>
      <c r="E110" s="182">
        <v>0</v>
      </c>
      <c r="F110" s="182">
        <v>0</v>
      </c>
      <c r="G110" s="182">
        <v>0</v>
      </c>
      <c r="H110" s="182">
        <v>0</v>
      </c>
      <c r="I110" s="182">
        <v>0</v>
      </c>
      <c r="J110" s="182">
        <v>0</v>
      </c>
      <c r="K110" s="182">
        <v>0</v>
      </c>
      <c r="L110" s="182">
        <v>255.3</v>
      </c>
      <c r="M110" s="182">
        <v>255.3</v>
      </c>
      <c r="N110" s="182">
        <v>255.3</v>
      </c>
      <c r="O110" s="182">
        <v>255.3</v>
      </c>
      <c r="P110" s="182">
        <v>255.3</v>
      </c>
      <c r="Q110" s="182">
        <v>0</v>
      </c>
      <c r="R110" s="182">
        <v>255.3</v>
      </c>
      <c r="S110" s="182">
        <v>0</v>
      </c>
      <c r="T110" s="182">
        <v>255.3</v>
      </c>
      <c r="U110" s="182">
        <v>0</v>
      </c>
      <c r="V110" s="182">
        <v>255.3</v>
      </c>
      <c r="W110" s="182">
        <v>0</v>
      </c>
      <c r="X110" s="182">
        <v>0</v>
      </c>
      <c r="Y110" s="182">
        <v>255.3</v>
      </c>
      <c r="Z110" s="182">
        <v>0</v>
      </c>
      <c r="AA110" s="182">
        <v>0</v>
      </c>
      <c r="AB110" s="182">
        <v>0</v>
      </c>
      <c r="AC110" s="182">
        <v>0</v>
      </c>
      <c r="AD110" s="182">
        <v>255.3</v>
      </c>
      <c r="AE110" s="182">
        <v>0</v>
      </c>
      <c r="AF110" s="182">
        <v>0</v>
      </c>
      <c r="AG110" s="182">
        <v>0</v>
      </c>
      <c r="AH110" s="182">
        <v>0</v>
      </c>
      <c r="AI110" s="182">
        <v>255.3</v>
      </c>
      <c r="AJ110" s="182">
        <v>0</v>
      </c>
      <c r="AK110" s="182">
        <v>0</v>
      </c>
      <c r="AL110" s="182">
        <v>0</v>
      </c>
      <c r="AM110" s="182">
        <v>0</v>
      </c>
      <c r="AN110" s="192">
        <v>0</v>
      </c>
      <c r="AO110" s="158"/>
    </row>
    <row r="111" spans="2:41" ht="14.5" outlineLevel="1" x14ac:dyDescent="0.35">
      <c r="B111" s="181" t="s">
        <v>312</v>
      </c>
      <c r="C111" s="158" t="s">
        <v>4555</v>
      </c>
      <c r="D111" s="159" t="s">
        <v>4534</v>
      </c>
      <c r="E111" s="182">
        <v>0</v>
      </c>
      <c r="F111" s="182">
        <v>0</v>
      </c>
      <c r="G111" s="182">
        <v>0</v>
      </c>
      <c r="H111" s="182">
        <v>0</v>
      </c>
      <c r="I111" s="182">
        <v>0</v>
      </c>
      <c r="J111" s="182">
        <v>0</v>
      </c>
      <c r="K111" s="182">
        <v>0</v>
      </c>
      <c r="L111" s="182">
        <v>2194.79</v>
      </c>
      <c r="M111" s="182">
        <v>2155.54</v>
      </c>
      <c r="N111" s="182">
        <v>2107.34</v>
      </c>
      <c r="O111" s="182">
        <v>1997.4</v>
      </c>
      <c r="P111" s="182">
        <v>1892.1</v>
      </c>
      <c r="Q111" s="182">
        <v>0</v>
      </c>
      <c r="R111" s="182">
        <v>1892.1</v>
      </c>
      <c r="S111" s="182">
        <v>0</v>
      </c>
      <c r="T111" s="182">
        <v>1892.1</v>
      </c>
      <c r="U111" s="182">
        <v>0</v>
      </c>
      <c r="V111" s="182">
        <v>1513.68</v>
      </c>
      <c r="W111" s="182">
        <v>0</v>
      </c>
      <c r="X111" s="182">
        <v>0</v>
      </c>
      <c r="Y111" s="182">
        <v>946.05</v>
      </c>
      <c r="Z111" s="182">
        <v>0</v>
      </c>
      <c r="AA111" s="182">
        <v>0</v>
      </c>
      <c r="AB111" s="182">
        <v>0</v>
      </c>
      <c r="AC111" s="182">
        <v>0</v>
      </c>
      <c r="AD111" s="182">
        <v>0</v>
      </c>
      <c r="AE111" s="182">
        <v>0</v>
      </c>
      <c r="AF111" s="182">
        <v>0</v>
      </c>
      <c r="AG111" s="182">
        <v>0</v>
      </c>
      <c r="AH111" s="182">
        <v>0</v>
      </c>
      <c r="AI111" s="182">
        <v>0</v>
      </c>
      <c r="AJ111" s="182">
        <v>0</v>
      </c>
      <c r="AK111" s="182">
        <v>0</v>
      </c>
      <c r="AL111" s="182">
        <v>0</v>
      </c>
      <c r="AM111" s="182">
        <v>0</v>
      </c>
      <c r="AN111" s="192">
        <v>0</v>
      </c>
      <c r="AO111" s="158"/>
    </row>
    <row r="112" spans="2:41" ht="14.5" outlineLevel="1" x14ac:dyDescent="0.35">
      <c r="B112" s="181" t="s">
        <v>302</v>
      </c>
      <c r="C112" s="158" t="s">
        <v>4556</v>
      </c>
      <c r="D112" s="159" t="s">
        <v>4534</v>
      </c>
      <c r="E112" s="182">
        <v>0</v>
      </c>
      <c r="F112" s="182">
        <v>0</v>
      </c>
      <c r="G112" s="182">
        <v>0</v>
      </c>
      <c r="H112" s="182">
        <v>0</v>
      </c>
      <c r="I112" s="182">
        <v>0</v>
      </c>
      <c r="J112" s="182">
        <v>0</v>
      </c>
      <c r="K112" s="182">
        <v>0</v>
      </c>
      <c r="L112" s="182">
        <v>480</v>
      </c>
      <c r="M112" s="182">
        <v>480</v>
      </c>
      <c r="N112" s="182">
        <v>480</v>
      </c>
      <c r="O112" s="182">
        <v>0</v>
      </c>
      <c r="P112" s="182">
        <v>0</v>
      </c>
      <c r="Q112" s="182">
        <v>0</v>
      </c>
      <c r="R112" s="182">
        <v>0</v>
      </c>
      <c r="S112" s="182">
        <v>0</v>
      </c>
      <c r="T112" s="182">
        <v>0</v>
      </c>
      <c r="U112" s="182">
        <v>0</v>
      </c>
      <c r="V112" s="182">
        <v>0</v>
      </c>
      <c r="W112" s="182">
        <v>0</v>
      </c>
      <c r="X112" s="182">
        <v>0</v>
      </c>
      <c r="Y112" s="182">
        <v>0</v>
      </c>
      <c r="Z112" s="182">
        <v>0</v>
      </c>
      <c r="AA112" s="182">
        <v>0</v>
      </c>
      <c r="AB112" s="182">
        <v>0</v>
      </c>
      <c r="AC112" s="182">
        <v>0</v>
      </c>
      <c r="AD112" s="182">
        <v>0</v>
      </c>
      <c r="AE112" s="182">
        <v>0</v>
      </c>
      <c r="AF112" s="182">
        <v>0</v>
      </c>
      <c r="AG112" s="182">
        <v>0</v>
      </c>
      <c r="AH112" s="182">
        <v>0</v>
      </c>
      <c r="AI112" s="182">
        <v>0</v>
      </c>
      <c r="AJ112" s="182">
        <v>0</v>
      </c>
      <c r="AK112" s="182">
        <v>0</v>
      </c>
      <c r="AL112" s="182">
        <v>0</v>
      </c>
      <c r="AM112" s="182">
        <v>0</v>
      </c>
      <c r="AN112" s="192">
        <v>0</v>
      </c>
      <c r="AO112" s="158"/>
    </row>
    <row r="113" spans="2:41" outlineLevel="1" x14ac:dyDescent="0.3">
      <c r="B113" s="150" t="s">
        <v>304</v>
      </c>
      <c r="C113" s="158" t="s">
        <v>4557</v>
      </c>
      <c r="D113" s="159" t="s">
        <v>4534</v>
      </c>
      <c r="E113" s="182">
        <v>0</v>
      </c>
      <c r="F113" s="182">
        <v>0</v>
      </c>
      <c r="G113" s="182">
        <v>0</v>
      </c>
      <c r="H113" s="182">
        <v>0</v>
      </c>
      <c r="I113" s="182">
        <v>0</v>
      </c>
      <c r="J113" s="182">
        <v>0</v>
      </c>
      <c r="K113" s="182">
        <v>0</v>
      </c>
      <c r="L113" s="182">
        <v>2935</v>
      </c>
      <c r="M113" s="182">
        <v>2935</v>
      </c>
      <c r="N113" s="182">
        <v>1785</v>
      </c>
      <c r="O113" s="182">
        <v>635</v>
      </c>
      <c r="P113" s="182">
        <v>635</v>
      </c>
      <c r="Q113" s="182">
        <v>0</v>
      </c>
      <c r="R113" s="182">
        <v>635</v>
      </c>
      <c r="S113" s="182">
        <v>0</v>
      </c>
      <c r="T113" s="182">
        <v>635</v>
      </c>
      <c r="U113" s="182">
        <v>0</v>
      </c>
      <c r="V113" s="182">
        <v>635</v>
      </c>
      <c r="W113" s="182">
        <v>0</v>
      </c>
      <c r="X113" s="182">
        <v>0</v>
      </c>
      <c r="Y113" s="182">
        <v>635</v>
      </c>
      <c r="Z113" s="182">
        <v>0</v>
      </c>
      <c r="AA113" s="182">
        <v>0</v>
      </c>
      <c r="AB113" s="182">
        <v>0</v>
      </c>
      <c r="AC113" s="182">
        <v>0</v>
      </c>
      <c r="AD113" s="182">
        <v>635</v>
      </c>
      <c r="AE113" s="182">
        <v>0</v>
      </c>
      <c r="AF113" s="182">
        <v>0</v>
      </c>
      <c r="AG113" s="182">
        <v>0</v>
      </c>
      <c r="AH113" s="182">
        <v>0</v>
      </c>
      <c r="AI113" s="182">
        <v>635</v>
      </c>
      <c r="AJ113" s="182">
        <v>0</v>
      </c>
      <c r="AK113" s="182">
        <v>0</v>
      </c>
      <c r="AL113" s="182">
        <v>0</v>
      </c>
      <c r="AM113" s="182">
        <v>0</v>
      </c>
      <c r="AN113" s="192">
        <v>0</v>
      </c>
      <c r="AO113" s="158"/>
    </row>
    <row r="114" spans="2:41" outlineLevel="1" x14ac:dyDescent="0.3">
      <c r="B114" s="150" t="s">
        <v>305</v>
      </c>
      <c r="C114" s="158" t="s">
        <v>299</v>
      </c>
      <c r="D114" s="159" t="s">
        <v>4534</v>
      </c>
      <c r="E114" s="182">
        <v>0</v>
      </c>
      <c r="F114" s="182">
        <v>0</v>
      </c>
      <c r="G114" s="182">
        <v>0</v>
      </c>
      <c r="H114" s="182">
        <v>0</v>
      </c>
      <c r="I114" s="182">
        <v>0</v>
      </c>
      <c r="J114" s="182">
        <v>0</v>
      </c>
      <c r="K114" s="182">
        <v>0</v>
      </c>
      <c r="L114" s="182">
        <v>7073.36</v>
      </c>
      <c r="M114" s="182">
        <v>7073.36</v>
      </c>
      <c r="N114" s="182">
        <v>7073.36</v>
      </c>
      <c r="O114" s="182">
        <v>7073.36</v>
      </c>
      <c r="P114" s="182">
        <v>7073.36</v>
      </c>
      <c r="Q114" s="182">
        <v>0</v>
      </c>
      <c r="R114" s="182">
        <v>7073.36</v>
      </c>
      <c r="S114" s="182">
        <v>0</v>
      </c>
      <c r="T114" s="182">
        <v>7072.77</v>
      </c>
      <c r="U114" s="182">
        <v>0</v>
      </c>
      <c r="V114" s="182">
        <v>7072.77</v>
      </c>
      <c r="W114" s="182">
        <v>0</v>
      </c>
      <c r="X114" s="182">
        <v>0</v>
      </c>
      <c r="Y114" s="182">
        <v>7072.77</v>
      </c>
      <c r="Z114" s="182">
        <v>0</v>
      </c>
      <c r="AA114" s="182">
        <v>0</v>
      </c>
      <c r="AB114" s="182">
        <v>0</v>
      </c>
      <c r="AC114" s="182">
        <v>0</v>
      </c>
      <c r="AD114" s="182">
        <v>7072.77</v>
      </c>
      <c r="AE114" s="182">
        <v>0</v>
      </c>
      <c r="AF114" s="182">
        <v>0</v>
      </c>
      <c r="AG114" s="182">
        <v>0</v>
      </c>
      <c r="AH114" s="182">
        <v>0</v>
      </c>
      <c r="AI114" s="182">
        <v>7072.77</v>
      </c>
      <c r="AJ114" s="182">
        <v>0</v>
      </c>
      <c r="AK114" s="182">
        <v>0</v>
      </c>
      <c r="AL114" s="182">
        <v>0</v>
      </c>
      <c r="AM114" s="182">
        <v>0</v>
      </c>
      <c r="AN114" s="192">
        <v>0</v>
      </c>
      <c r="AO114" s="158"/>
    </row>
    <row r="115" spans="2:41" outlineLevel="1" x14ac:dyDescent="0.3">
      <c r="B115" s="150" t="s">
        <v>305</v>
      </c>
      <c r="C115" s="158" t="s">
        <v>4558</v>
      </c>
      <c r="D115" s="159" t="s">
        <v>4534</v>
      </c>
      <c r="E115" s="182">
        <v>0</v>
      </c>
      <c r="F115" s="182">
        <v>0</v>
      </c>
      <c r="G115" s="182">
        <v>0</v>
      </c>
      <c r="H115" s="182">
        <v>0</v>
      </c>
      <c r="I115" s="182">
        <v>0</v>
      </c>
      <c r="J115" s="182">
        <v>0</v>
      </c>
      <c r="K115" s="182">
        <v>0</v>
      </c>
      <c r="L115" s="182">
        <v>2851.77</v>
      </c>
      <c r="M115" s="182">
        <v>2851.77</v>
      </c>
      <c r="N115" s="182">
        <v>2851.77</v>
      </c>
      <c r="O115" s="182">
        <v>2851.77</v>
      </c>
      <c r="P115" s="182">
        <v>2851.77</v>
      </c>
      <c r="Q115" s="182">
        <v>0</v>
      </c>
      <c r="R115" s="182">
        <v>2851.77</v>
      </c>
      <c r="S115" s="182">
        <v>0</v>
      </c>
      <c r="T115" s="182">
        <v>2851.77</v>
      </c>
      <c r="U115" s="182">
        <v>0</v>
      </c>
      <c r="V115" s="182">
        <v>2851.77</v>
      </c>
      <c r="W115" s="182">
        <v>0</v>
      </c>
      <c r="X115" s="182">
        <v>0</v>
      </c>
      <c r="Y115" s="182">
        <v>2851.77</v>
      </c>
      <c r="Z115" s="182">
        <v>0</v>
      </c>
      <c r="AA115" s="182">
        <v>0</v>
      </c>
      <c r="AB115" s="182">
        <v>0</v>
      </c>
      <c r="AC115" s="182">
        <v>0</v>
      </c>
      <c r="AD115" s="182">
        <v>2851.77</v>
      </c>
      <c r="AE115" s="182">
        <v>0</v>
      </c>
      <c r="AF115" s="182">
        <v>0</v>
      </c>
      <c r="AG115" s="182">
        <v>0</v>
      </c>
      <c r="AH115" s="182">
        <v>0</v>
      </c>
      <c r="AI115" s="182">
        <v>2851.77</v>
      </c>
      <c r="AJ115" s="182">
        <v>0</v>
      </c>
      <c r="AK115" s="182">
        <v>0</v>
      </c>
      <c r="AL115" s="182">
        <v>0</v>
      </c>
      <c r="AM115" s="182">
        <v>0</v>
      </c>
      <c r="AN115" s="192">
        <v>0</v>
      </c>
      <c r="AO115" s="158"/>
    </row>
    <row r="116" spans="2:41" outlineLevel="1" x14ac:dyDescent="0.3">
      <c r="C116" s="158" t="s">
        <v>4559</v>
      </c>
      <c r="D116" s="159" t="s">
        <v>4534</v>
      </c>
      <c r="E116" s="182">
        <v>0</v>
      </c>
      <c r="F116" s="182">
        <v>0</v>
      </c>
      <c r="G116" s="182">
        <v>0</v>
      </c>
      <c r="H116" s="182">
        <v>0</v>
      </c>
      <c r="I116" s="182">
        <v>0</v>
      </c>
      <c r="J116" s="182">
        <v>0</v>
      </c>
      <c r="K116" s="182">
        <v>0</v>
      </c>
      <c r="L116" s="182">
        <v>2195.4499999999998</v>
      </c>
      <c r="M116" s="182">
        <v>2195.4499999999998</v>
      </c>
      <c r="N116" s="182">
        <v>2195.4499999999998</v>
      </c>
      <c r="O116" s="182">
        <v>2195.4499999999998</v>
      </c>
      <c r="P116" s="182">
        <v>2195.4499999999998</v>
      </c>
      <c r="Q116" s="182">
        <v>0</v>
      </c>
      <c r="R116" s="182">
        <v>2195.4499999999998</v>
      </c>
      <c r="S116" s="182">
        <v>0</v>
      </c>
      <c r="T116" s="182">
        <v>2195.4499999999998</v>
      </c>
      <c r="U116" s="182">
        <v>0</v>
      </c>
      <c r="V116" s="182">
        <v>2195.4499999999998</v>
      </c>
      <c r="W116" s="182">
        <v>0</v>
      </c>
      <c r="X116" s="182">
        <v>0</v>
      </c>
      <c r="Y116" s="182">
        <v>2195.4499999999998</v>
      </c>
      <c r="Z116" s="182">
        <v>0</v>
      </c>
      <c r="AA116" s="182">
        <v>0</v>
      </c>
      <c r="AB116" s="182">
        <v>0</v>
      </c>
      <c r="AC116" s="182">
        <v>0</v>
      </c>
      <c r="AD116" s="182">
        <v>2195.4499999999998</v>
      </c>
      <c r="AE116" s="182">
        <v>0</v>
      </c>
      <c r="AF116" s="182">
        <v>0</v>
      </c>
      <c r="AG116" s="182">
        <v>0</v>
      </c>
      <c r="AH116" s="182">
        <v>0</v>
      </c>
      <c r="AI116" s="182">
        <v>2195.4499999999998</v>
      </c>
      <c r="AJ116" s="182">
        <v>0</v>
      </c>
      <c r="AK116" s="182">
        <v>0</v>
      </c>
      <c r="AL116" s="182">
        <v>0</v>
      </c>
      <c r="AM116" s="182">
        <v>0</v>
      </c>
      <c r="AN116" s="192">
        <v>0</v>
      </c>
      <c r="AO116" s="158"/>
    </row>
    <row r="117" spans="2:41" outlineLevel="1" x14ac:dyDescent="0.3">
      <c r="C117" s="158" t="s">
        <v>4560</v>
      </c>
      <c r="D117" s="159" t="s">
        <v>4534</v>
      </c>
      <c r="E117" s="182">
        <v>0</v>
      </c>
      <c r="F117" s="182">
        <v>0</v>
      </c>
      <c r="G117" s="182">
        <v>0</v>
      </c>
      <c r="H117" s="182">
        <v>0</v>
      </c>
      <c r="I117" s="182">
        <v>0</v>
      </c>
      <c r="J117" s="182">
        <v>0</v>
      </c>
      <c r="K117" s="182">
        <v>0</v>
      </c>
      <c r="L117" s="182">
        <v>12710.97</v>
      </c>
      <c r="M117" s="182">
        <v>13991.86</v>
      </c>
      <c r="N117" s="182">
        <v>15256.98</v>
      </c>
      <c r="O117" s="182">
        <v>16483.22</v>
      </c>
      <c r="P117" s="182">
        <v>17636.07</v>
      </c>
      <c r="Q117" s="182">
        <v>0</v>
      </c>
      <c r="R117" s="182">
        <v>19753.25</v>
      </c>
      <c r="S117" s="182">
        <v>0</v>
      </c>
      <c r="T117" s="182">
        <v>21705.79</v>
      </c>
      <c r="U117" s="182">
        <v>0</v>
      </c>
      <c r="V117" s="182">
        <v>23794.82</v>
      </c>
      <c r="W117" s="182">
        <v>0</v>
      </c>
      <c r="X117" s="182">
        <v>0</v>
      </c>
      <c r="Y117" s="182">
        <v>26928.37</v>
      </c>
      <c r="Z117" s="182">
        <v>0</v>
      </c>
      <c r="AA117" s="182">
        <v>0</v>
      </c>
      <c r="AB117" s="182">
        <v>0</v>
      </c>
      <c r="AC117" s="182">
        <v>0</v>
      </c>
      <c r="AD117" s="182">
        <v>32150.94</v>
      </c>
      <c r="AE117" s="182">
        <v>0</v>
      </c>
      <c r="AF117" s="182">
        <v>0</v>
      </c>
      <c r="AG117" s="182">
        <v>0</v>
      </c>
      <c r="AH117" s="182">
        <v>0</v>
      </c>
      <c r="AI117" s="182">
        <v>37373.519999999997</v>
      </c>
      <c r="AJ117" s="182">
        <v>0</v>
      </c>
      <c r="AK117" s="182">
        <v>0</v>
      </c>
      <c r="AL117" s="182">
        <v>0</v>
      </c>
      <c r="AM117" s="182">
        <v>0</v>
      </c>
      <c r="AN117" s="192">
        <v>0</v>
      </c>
      <c r="AO117" s="158"/>
    </row>
    <row r="118" spans="2:41" outlineLevel="1" x14ac:dyDescent="0.3">
      <c r="B118" s="150" t="s">
        <v>281</v>
      </c>
      <c r="C118" s="158" t="s">
        <v>256</v>
      </c>
      <c r="D118" s="159" t="s">
        <v>4534</v>
      </c>
      <c r="E118" s="182">
        <v>0</v>
      </c>
      <c r="F118" s="182">
        <v>0</v>
      </c>
      <c r="G118" s="182">
        <v>0</v>
      </c>
      <c r="H118" s="182">
        <v>0</v>
      </c>
      <c r="I118" s="182">
        <v>0</v>
      </c>
      <c r="J118" s="182">
        <v>0</v>
      </c>
      <c r="K118" s="182">
        <v>0</v>
      </c>
      <c r="L118" s="182">
        <v>15754.189999999997</v>
      </c>
      <c r="M118" s="182">
        <v>16416.79</v>
      </c>
      <c r="N118" s="182">
        <v>16416.79</v>
      </c>
      <c r="O118" s="182">
        <v>16416.789999999994</v>
      </c>
      <c r="P118" s="182">
        <v>16416.789999999994</v>
      </c>
      <c r="Q118" s="182">
        <v>0</v>
      </c>
      <c r="R118" s="182">
        <v>16416.789999999994</v>
      </c>
      <c r="S118" s="182">
        <v>0</v>
      </c>
      <c r="T118" s="182">
        <v>16416.789999999994</v>
      </c>
      <c r="U118" s="182">
        <v>0</v>
      </c>
      <c r="V118" s="182">
        <v>16416.78999999999</v>
      </c>
      <c r="W118" s="182">
        <v>0</v>
      </c>
      <c r="X118" s="182">
        <v>0</v>
      </c>
      <c r="Y118" s="182">
        <v>16416.78999999999</v>
      </c>
      <c r="Z118" s="182">
        <v>0</v>
      </c>
      <c r="AA118" s="182">
        <v>0</v>
      </c>
      <c r="AB118" s="182">
        <v>0</v>
      </c>
      <c r="AC118" s="182">
        <v>0</v>
      </c>
      <c r="AD118" s="182">
        <v>16416.79</v>
      </c>
      <c r="AE118" s="182">
        <v>0</v>
      </c>
      <c r="AF118" s="182">
        <v>0</v>
      </c>
      <c r="AG118" s="182">
        <v>0</v>
      </c>
      <c r="AH118" s="182">
        <v>0</v>
      </c>
      <c r="AI118" s="182">
        <v>16416.789999999994</v>
      </c>
      <c r="AJ118" s="182">
        <v>0</v>
      </c>
      <c r="AK118" s="182">
        <v>0</v>
      </c>
      <c r="AL118" s="182">
        <v>0</v>
      </c>
      <c r="AM118" s="182">
        <v>0</v>
      </c>
      <c r="AN118" s="192">
        <v>0</v>
      </c>
      <c r="AO118" s="158"/>
    </row>
    <row r="119" spans="2:41" outlineLevel="1" x14ac:dyDescent="0.3">
      <c r="B119" s="150" t="s">
        <v>308</v>
      </c>
      <c r="C119" s="158" t="s">
        <v>251</v>
      </c>
      <c r="D119" s="159" t="s">
        <v>4534</v>
      </c>
      <c r="E119" s="182">
        <v>0</v>
      </c>
      <c r="F119" s="182">
        <v>0</v>
      </c>
      <c r="G119" s="182">
        <v>0</v>
      </c>
      <c r="H119" s="182">
        <v>0</v>
      </c>
      <c r="I119" s="182">
        <v>0</v>
      </c>
      <c r="J119" s="182">
        <v>0</v>
      </c>
      <c r="K119" s="182">
        <v>0</v>
      </c>
      <c r="L119" s="182">
        <v>1587.44</v>
      </c>
      <c r="M119" s="182">
        <v>1587.44</v>
      </c>
      <c r="N119" s="182">
        <v>1587.44</v>
      </c>
      <c r="O119" s="182">
        <v>1587.44</v>
      </c>
      <c r="P119" s="182">
        <v>1587.4399999999998</v>
      </c>
      <c r="Q119" s="182">
        <v>0</v>
      </c>
      <c r="R119" s="182">
        <v>1587.44</v>
      </c>
      <c r="S119" s="182">
        <v>0</v>
      </c>
      <c r="T119" s="182">
        <v>1587.44</v>
      </c>
      <c r="U119" s="182">
        <v>0</v>
      </c>
      <c r="V119" s="182">
        <v>1587.44</v>
      </c>
      <c r="W119" s="182">
        <v>0</v>
      </c>
      <c r="X119" s="182">
        <v>0</v>
      </c>
      <c r="Y119" s="182">
        <v>1587.44</v>
      </c>
      <c r="Z119" s="182">
        <v>0</v>
      </c>
      <c r="AA119" s="182">
        <v>0</v>
      </c>
      <c r="AB119" s="182">
        <v>0</v>
      </c>
      <c r="AC119" s="182">
        <v>0</v>
      </c>
      <c r="AD119" s="182">
        <v>1587.44</v>
      </c>
      <c r="AE119" s="182">
        <v>0</v>
      </c>
      <c r="AF119" s="182">
        <v>0</v>
      </c>
      <c r="AG119" s="182">
        <v>0</v>
      </c>
      <c r="AH119" s="182">
        <v>0</v>
      </c>
      <c r="AI119" s="182">
        <v>1587.44</v>
      </c>
      <c r="AJ119" s="182">
        <v>0</v>
      </c>
      <c r="AK119" s="182">
        <v>0</v>
      </c>
      <c r="AL119" s="182">
        <v>0</v>
      </c>
      <c r="AM119" s="182">
        <v>0</v>
      </c>
      <c r="AN119" s="192">
        <v>0</v>
      </c>
      <c r="AO119" s="158"/>
    </row>
    <row r="120" spans="2:41" outlineLevel="1" x14ac:dyDescent="0.3">
      <c r="B120" s="150" t="s">
        <v>307</v>
      </c>
      <c r="C120" s="158" t="s">
        <v>4561</v>
      </c>
      <c r="D120" s="159" t="s">
        <v>4534</v>
      </c>
      <c r="E120" s="182">
        <v>0</v>
      </c>
      <c r="F120" s="182">
        <v>0</v>
      </c>
      <c r="G120" s="182">
        <v>0</v>
      </c>
      <c r="H120" s="182">
        <v>0</v>
      </c>
      <c r="I120" s="182">
        <v>0</v>
      </c>
      <c r="J120" s="182">
        <v>0</v>
      </c>
      <c r="K120" s="182">
        <v>0</v>
      </c>
      <c r="L120" s="182">
        <v>809.62</v>
      </c>
      <c r="M120" s="182">
        <v>809.62000000000012</v>
      </c>
      <c r="N120" s="182">
        <v>809.61999999999989</v>
      </c>
      <c r="O120" s="182">
        <v>809.61999999999989</v>
      </c>
      <c r="P120" s="182">
        <v>809.61999999999989</v>
      </c>
      <c r="Q120" s="182">
        <v>0</v>
      </c>
      <c r="R120" s="182">
        <v>809.62</v>
      </c>
      <c r="S120" s="182">
        <v>0</v>
      </c>
      <c r="T120" s="182">
        <v>807.72</v>
      </c>
      <c r="U120" s="182">
        <v>0</v>
      </c>
      <c r="V120" s="182">
        <v>807.72</v>
      </c>
      <c r="W120" s="182">
        <v>0</v>
      </c>
      <c r="X120" s="182">
        <v>0</v>
      </c>
      <c r="Y120" s="182">
        <v>807.72</v>
      </c>
      <c r="Z120" s="182">
        <v>0</v>
      </c>
      <c r="AA120" s="182">
        <v>0</v>
      </c>
      <c r="AB120" s="182">
        <v>0</v>
      </c>
      <c r="AC120" s="182">
        <v>0</v>
      </c>
      <c r="AD120" s="182">
        <v>807.72</v>
      </c>
      <c r="AE120" s="182">
        <v>0</v>
      </c>
      <c r="AF120" s="182">
        <v>0</v>
      </c>
      <c r="AG120" s="182">
        <v>0</v>
      </c>
      <c r="AH120" s="182">
        <v>0</v>
      </c>
      <c r="AI120" s="182">
        <v>807.72</v>
      </c>
      <c r="AJ120" s="182">
        <v>0</v>
      </c>
      <c r="AK120" s="182">
        <v>0</v>
      </c>
      <c r="AL120" s="182">
        <v>0</v>
      </c>
      <c r="AM120" s="182">
        <v>0</v>
      </c>
      <c r="AN120" s="192">
        <v>0</v>
      </c>
      <c r="AO120" s="158"/>
    </row>
    <row r="121" spans="2:41" outlineLevel="1" x14ac:dyDescent="0.3">
      <c r="B121" s="150" t="s">
        <v>305</v>
      </c>
      <c r="C121" s="158" t="s">
        <v>4562</v>
      </c>
      <c r="D121" s="159" t="s">
        <v>4534</v>
      </c>
      <c r="E121" s="182">
        <v>0</v>
      </c>
      <c r="F121" s="182">
        <v>0</v>
      </c>
      <c r="G121" s="182">
        <v>0</v>
      </c>
      <c r="H121" s="182">
        <v>0</v>
      </c>
      <c r="I121" s="182">
        <v>0</v>
      </c>
      <c r="J121" s="182">
        <v>0</v>
      </c>
      <c r="K121" s="182">
        <v>0</v>
      </c>
      <c r="L121" s="182">
        <v>958.32999999999993</v>
      </c>
      <c r="M121" s="182">
        <v>958.32999999999993</v>
      </c>
      <c r="N121" s="182">
        <v>958.32999999999993</v>
      </c>
      <c r="O121" s="182">
        <v>958.32999999999993</v>
      </c>
      <c r="P121" s="182">
        <v>958.32999999999993</v>
      </c>
      <c r="Q121" s="182">
        <v>0</v>
      </c>
      <c r="R121" s="182">
        <v>958.32999999999993</v>
      </c>
      <c r="S121" s="182">
        <v>0</v>
      </c>
      <c r="T121" s="182">
        <v>958.32999999999993</v>
      </c>
      <c r="U121" s="182">
        <v>0</v>
      </c>
      <c r="V121" s="182">
        <v>958.32999999999993</v>
      </c>
      <c r="W121" s="182">
        <v>0</v>
      </c>
      <c r="X121" s="182">
        <v>0</v>
      </c>
      <c r="Y121" s="182">
        <v>958.32999999999993</v>
      </c>
      <c r="Z121" s="182">
        <v>0</v>
      </c>
      <c r="AA121" s="182">
        <v>0</v>
      </c>
      <c r="AB121" s="182">
        <v>0</v>
      </c>
      <c r="AC121" s="182">
        <v>0</v>
      </c>
      <c r="AD121" s="182">
        <v>958.32999999999993</v>
      </c>
      <c r="AE121" s="182">
        <v>0</v>
      </c>
      <c r="AF121" s="182">
        <v>0</v>
      </c>
      <c r="AG121" s="182">
        <v>0</v>
      </c>
      <c r="AH121" s="182">
        <v>0</v>
      </c>
      <c r="AI121" s="182">
        <v>958.32999999999993</v>
      </c>
      <c r="AJ121" s="182">
        <v>0</v>
      </c>
      <c r="AK121" s="182">
        <v>0</v>
      </c>
      <c r="AL121" s="182">
        <v>0</v>
      </c>
      <c r="AM121" s="182">
        <v>0</v>
      </c>
      <c r="AN121" s="192">
        <v>0</v>
      </c>
      <c r="AO121" s="158"/>
    </row>
    <row r="122" spans="2:41" outlineLevel="1" x14ac:dyDescent="0.3">
      <c r="B122" s="150" t="s">
        <v>285</v>
      </c>
      <c r="C122" s="158" t="s">
        <v>233</v>
      </c>
      <c r="D122" s="159" t="s">
        <v>4534</v>
      </c>
      <c r="E122" s="182">
        <v>0</v>
      </c>
      <c r="F122" s="182">
        <v>0</v>
      </c>
      <c r="G122" s="182">
        <v>0</v>
      </c>
      <c r="H122" s="182">
        <v>0</v>
      </c>
      <c r="I122" s="182">
        <v>0</v>
      </c>
      <c r="J122" s="182">
        <v>0</v>
      </c>
      <c r="K122" s="182">
        <v>0</v>
      </c>
      <c r="L122" s="182">
        <v>6970.1200000000008</v>
      </c>
      <c r="M122" s="182">
        <v>6970.1200000000017</v>
      </c>
      <c r="N122" s="182">
        <v>6970.12</v>
      </c>
      <c r="O122" s="182">
        <v>6970.1200000000008</v>
      </c>
      <c r="P122" s="182">
        <v>6970.1200000000008</v>
      </c>
      <c r="Q122" s="182">
        <v>0</v>
      </c>
      <c r="R122" s="182">
        <v>6970.1200000000026</v>
      </c>
      <c r="S122" s="182">
        <v>0</v>
      </c>
      <c r="T122" s="182">
        <v>6970.1200000000008</v>
      </c>
      <c r="U122" s="182">
        <v>0</v>
      </c>
      <c r="V122" s="182">
        <v>6970.1200000000008</v>
      </c>
      <c r="W122" s="182">
        <v>0</v>
      </c>
      <c r="X122" s="182">
        <v>0</v>
      </c>
      <c r="Y122" s="182">
        <v>6970.1200000000008</v>
      </c>
      <c r="Z122" s="182">
        <v>0</v>
      </c>
      <c r="AA122" s="182">
        <v>0</v>
      </c>
      <c r="AB122" s="182">
        <v>0</v>
      </c>
      <c r="AC122" s="182">
        <v>0</v>
      </c>
      <c r="AD122" s="182">
        <v>6970.1200000000008</v>
      </c>
      <c r="AE122" s="182">
        <v>0</v>
      </c>
      <c r="AF122" s="182">
        <v>0</v>
      </c>
      <c r="AG122" s="182">
        <v>0</v>
      </c>
      <c r="AH122" s="182">
        <v>0</v>
      </c>
      <c r="AI122" s="182">
        <v>6970.1200000000008</v>
      </c>
      <c r="AJ122" s="182">
        <v>0</v>
      </c>
      <c r="AK122" s="182">
        <v>0</v>
      </c>
      <c r="AL122" s="182">
        <v>0</v>
      </c>
      <c r="AM122" s="182">
        <v>0</v>
      </c>
      <c r="AN122" s="192">
        <v>0</v>
      </c>
      <c r="AO122" s="158"/>
    </row>
    <row r="123" spans="2:41" outlineLevel="1" x14ac:dyDescent="0.3">
      <c r="B123" s="150" t="s">
        <v>4563</v>
      </c>
      <c r="C123" s="158" t="s">
        <v>4564</v>
      </c>
      <c r="D123" s="159" t="s">
        <v>4534</v>
      </c>
      <c r="E123" s="182">
        <v>0</v>
      </c>
      <c r="F123" s="182">
        <v>0</v>
      </c>
      <c r="G123" s="182">
        <v>0</v>
      </c>
      <c r="H123" s="182">
        <v>0</v>
      </c>
      <c r="I123" s="182">
        <v>0</v>
      </c>
      <c r="J123" s="182">
        <v>0</v>
      </c>
      <c r="K123" s="182">
        <v>0</v>
      </c>
      <c r="L123" s="182">
        <v>0</v>
      </c>
      <c r="M123" s="182">
        <v>0</v>
      </c>
      <c r="N123" s="182">
        <v>0</v>
      </c>
      <c r="O123" s="182">
        <v>0</v>
      </c>
      <c r="P123" s="182">
        <v>0</v>
      </c>
      <c r="Q123" s="182">
        <v>0</v>
      </c>
      <c r="R123" s="182">
        <v>0</v>
      </c>
      <c r="S123" s="182">
        <v>0</v>
      </c>
      <c r="T123" s="182">
        <v>0</v>
      </c>
      <c r="U123" s="182">
        <v>0</v>
      </c>
      <c r="V123" s="182">
        <v>0</v>
      </c>
      <c r="W123" s="182">
        <v>0</v>
      </c>
      <c r="X123" s="182">
        <v>0</v>
      </c>
      <c r="Y123" s="182">
        <v>0</v>
      </c>
      <c r="Z123" s="182">
        <v>0</v>
      </c>
      <c r="AA123" s="182">
        <v>0</v>
      </c>
      <c r="AB123" s="182">
        <v>0</v>
      </c>
      <c r="AC123" s="182">
        <v>0</v>
      </c>
      <c r="AD123" s="182">
        <v>0</v>
      </c>
      <c r="AE123" s="182">
        <v>0</v>
      </c>
      <c r="AF123" s="182">
        <v>0</v>
      </c>
      <c r="AG123" s="182">
        <v>0</v>
      </c>
      <c r="AH123" s="182">
        <v>0</v>
      </c>
      <c r="AI123" s="182">
        <v>0</v>
      </c>
      <c r="AJ123" s="182">
        <v>0</v>
      </c>
      <c r="AK123" s="182">
        <v>0</v>
      </c>
      <c r="AL123" s="182">
        <v>0</v>
      </c>
      <c r="AM123" s="182">
        <v>0</v>
      </c>
      <c r="AN123" s="192">
        <v>0</v>
      </c>
      <c r="AO123" s="158"/>
    </row>
    <row r="124" spans="2:41" outlineLevel="1" x14ac:dyDescent="0.3">
      <c r="B124" s="150" t="s">
        <v>283</v>
      </c>
      <c r="C124" s="158" t="s">
        <v>4565</v>
      </c>
      <c r="D124" s="159" t="s">
        <v>4534</v>
      </c>
      <c r="E124" s="182">
        <v>0</v>
      </c>
      <c r="F124" s="182">
        <v>0</v>
      </c>
      <c r="G124" s="182">
        <v>0</v>
      </c>
      <c r="H124" s="182">
        <v>0</v>
      </c>
      <c r="I124" s="182">
        <v>0</v>
      </c>
      <c r="J124" s="182">
        <v>0</v>
      </c>
      <c r="K124" s="182">
        <v>0</v>
      </c>
      <c r="L124" s="182">
        <v>0</v>
      </c>
      <c r="M124" s="182">
        <v>0</v>
      </c>
      <c r="N124" s="182">
        <v>0</v>
      </c>
      <c r="O124" s="182">
        <v>0</v>
      </c>
      <c r="P124" s="182">
        <v>0</v>
      </c>
      <c r="Q124" s="182">
        <v>0</v>
      </c>
      <c r="R124" s="182">
        <v>0</v>
      </c>
      <c r="S124" s="182">
        <v>0</v>
      </c>
      <c r="T124" s="182">
        <v>0</v>
      </c>
      <c r="U124" s="182">
        <v>0</v>
      </c>
      <c r="V124" s="182">
        <v>0</v>
      </c>
      <c r="W124" s="182">
        <v>0</v>
      </c>
      <c r="X124" s="182">
        <v>0</v>
      </c>
      <c r="Y124" s="182">
        <v>0</v>
      </c>
      <c r="Z124" s="182">
        <v>0</v>
      </c>
      <c r="AA124" s="182">
        <v>0</v>
      </c>
      <c r="AB124" s="182">
        <v>0</v>
      </c>
      <c r="AC124" s="182">
        <v>0</v>
      </c>
      <c r="AD124" s="182">
        <v>0</v>
      </c>
      <c r="AE124" s="182">
        <v>0</v>
      </c>
      <c r="AF124" s="182">
        <v>0</v>
      </c>
      <c r="AG124" s="182">
        <v>0</v>
      </c>
      <c r="AH124" s="182">
        <v>0</v>
      </c>
      <c r="AI124" s="182">
        <v>0</v>
      </c>
      <c r="AJ124" s="182">
        <v>0</v>
      </c>
      <c r="AK124" s="182">
        <v>0</v>
      </c>
      <c r="AL124" s="182">
        <v>0</v>
      </c>
      <c r="AM124" s="182">
        <v>0</v>
      </c>
      <c r="AN124" s="192">
        <v>0</v>
      </c>
      <c r="AO124" s="158"/>
    </row>
    <row r="125" spans="2:41" outlineLevel="1" x14ac:dyDescent="0.3">
      <c r="C125" s="158" t="s">
        <v>4533</v>
      </c>
      <c r="D125" s="159" t="s">
        <v>4534</v>
      </c>
      <c r="E125" s="182">
        <v>0</v>
      </c>
      <c r="F125" s="182">
        <v>0</v>
      </c>
      <c r="G125" s="182">
        <v>0</v>
      </c>
      <c r="H125" s="182">
        <v>0</v>
      </c>
      <c r="I125" s="182">
        <v>0</v>
      </c>
      <c r="J125" s="182">
        <v>0</v>
      </c>
      <c r="K125" s="182">
        <v>0</v>
      </c>
      <c r="L125" s="182">
        <v>1898.5</v>
      </c>
      <c r="M125" s="182">
        <v>1898.5</v>
      </c>
      <c r="N125" s="182">
        <v>1898.5</v>
      </c>
      <c r="O125" s="182">
        <v>1898.5</v>
      </c>
      <c r="P125" s="182">
        <v>1898.5</v>
      </c>
      <c r="Q125" s="182">
        <v>0</v>
      </c>
      <c r="R125" s="182">
        <v>1898.5</v>
      </c>
      <c r="S125" s="182">
        <v>0</v>
      </c>
      <c r="T125" s="182">
        <v>1898.4999999999998</v>
      </c>
      <c r="U125" s="182">
        <v>0</v>
      </c>
      <c r="V125" s="182">
        <v>1898.4999999999998</v>
      </c>
      <c r="W125" s="182">
        <v>0</v>
      </c>
      <c r="X125" s="182">
        <v>0</v>
      </c>
      <c r="Y125" s="182">
        <v>1898.4999999999998</v>
      </c>
      <c r="Z125" s="182">
        <v>0</v>
      </c>
      <c r="AA125" s="182">
        <v>0</v>
      </c>
      <c r="AB125" s="182">
        <v>0</v>
      </c>
      <c r="AC125" s="182">
        <v>0</v>
      </c>
      <c r="AD125" s="182">
        <v>1898.4999999999998</v>
      </c>
      <c r="AE125" s="182">
        <v>0</v>
      </c>
      <c r="AF125" s="182">
        <v>0</v>
      </c>
      <c r="AG125" s="182">
        <v>0</v>
      </c>
      <c r="AH125" s="182">
        <v>0</v>
      </c>
      <c r="AI125" s="182">
        <v>1898.4999999999998</v>
      </c>
      <c r="AJ125" s="182">
        <v>0</v>
      </c>
      <c r="AK125" s="182">
        <v>0</v>
      </c>
      <c r="AL125" s="182">
        <v>0</v>
      </c>
      <c r="AM125" s="182">
        <v>0</v>
      </c>
      <c r="AN125" s="192">
        <v>0</v>
      </c>
      <c r="AO125" s="158"/>
    </row>
    <row r="126" spans="2:41" outlineLevel="1" x14ac:dyDescent="0.3">
      <c r="C126" s="158" t="s">
        <v>4535</v>
      </c>
      <c r="D126" s="159" t="s">
        <v>4534</v>
      </c>
      <c r="E126" s="182">
        <v>0</v>
      </c>
      <c r="F126" s="182">
        <v>0</v>
      </c>
      <c r="G126" s="182">
        <v>0</v>
      </c>
      <c r="H126" s="182">
        <v>0</v>
      </c>
      <c r="I126" s="182">
        <v>0</v>
      </c>
      <c r="J126" s="182">
        <v>0</v>
      </c>
      <c r="K126" s="182">
        <v>0</v>
      </c>
      <c r="L126" s="182">
        <v>1737.7400000000002</v>
      </c>
      <c r="M126" s="182">
        <v>1905.7399999999998</v>
      </c>
      <c r="N126" s="182">
        <v>1987.2399999999998</v>
      </c>
      <c r="O126" s="182">
        <v>1987.2399999999998</v>
      </c>
      <c r="P126" s="182">
        <v>1987.2399999999998</v>
      </c>
      <c r="Q126" s="182">
        <v>0</v>
      </c>
      <c r="R126" s="182">
        <v>1987.2399999999998</v>
      </c>
      <c r="S126" s="182">
        <v>0</v>
      </c>
      <c r="T126" s="182">
        <v>1987.2399999999998</v>
      </c>
      <c r="U126" s="182">
        <v>0</v>
      </c>
      <c r="V126" s="182">
        <v>1987.2399999999998</v>
      </c>
      <c r="W126" s="182">
        <v>0</v>
      </c>
      <c r="X126" s="182">
        <v>0</v>
      </c>
      <c r="Y126" s="182">
        <v>1987.2400000000016</v>
      </c>
      <c r="Z126" s="182">
        <v>0</v>
      </c>
      <c r="AA126" s="182">
        <v>0</v>
      </c>
      <c r="AB126" s="182">
        <v>0</v>
      </c>
      <c r="AC126" s="182">
        <v>0</v>
      </c>
      <c r="AD126" s="182">
        <v>1987.2400000000016</v>
      </c>
      <c r="AE126" s="182">
        <v>0</v>
      </c>
      <c r="AF126" s="182">
        <v>0</v>
      </c>
      <c r="AG126" s="182">
        <v>0</v>
      </c>
      <c r="AH126" s="182">
        <v>0</v>
      </c>
      <c r="AI126" s="182">
        <v>1987.239999999998</v>
      </c>
      <c r="AJ126" s="182">
        <v>0</v>
      </c>
      <c r="AK126" s="182">
        <v>0</v>
      </c>
      <c r="AL126" s="182">
        <v>0</v>
      </c>
      <c r="AM126" s="182">
        <v>0</v>
      </c>
      <c r="AN126" s="192">
        <v>0</v>
      </c>
      <c r="AO126" s="158"/>
    </row>
    <row r="127" spans="2:41" outlineLevel="1" x14ac:dyDescent="0.3">
      <c r="C127" s="158" t="s">
        <v>4536</v>
      </c>
      <c r="D127" s="159" t="s">
        <v>4534</v>
      </c>
      <c r="E127" s="182">
        <v>0</v>
      </c>
      <c r="F127" s="182">
        <v>0</v>
      </c>
      <c r="G127" s="182">
        <v>0</v>
      </c>
      <c r="H127" s="182">
        <v>0</v>
      </c>
      <c r="I127" s="182">
        <v>0</v>
      </c>
      <c r="J127" s="182">
        <v>0</v>
      </c>
      <c r="K127" s="182">
        <v>0</v>
      </c>
      <c r="L127" s="182">
        <v>858</v>
      </c>
      <c r="M127" s="182">
        <v>1054.2</v>
      </c>
      <c r="N127" s="182">
        <v>1256.6500000000001</v>
      </c>
      <c r="O127" s="182">
        <v>1465.13</v>
      </c>
      <c r="P127" s="182">
        <v>1679.23</v>
      </c>
      <c r="Q127" s="182">
        <v>0</v>
      </c>
      <c r="R127" s="182">
        <v>2122.61</v>
      </c>
      <c r="S127" s="182">
        <v>0</v>
      </c>
      <c r="T127" s="182">
        <v>2584.1999999999998</v>
      </c>
      <c r="U127" s="182">
        <v>0</v>
      </c>
      <c r="V127" s="182">
        <v>2584.1999999999998</v>
      </c>
      <c r="W127" s="182">
        <v>0</v>
      </c>
      <c r="X127" s="182">
        <v>0</v>
      </c>
      <c r="Y127" s="182">
        <v>2584.1999999999998</v>
      </c>
      <c r="Z127" s="182">
        <v>0</v>
      </c>
      <c r="AA127" s="182">
        <v>0</v>
      </c>
      <c r="AB127" s="182">
        <v>0</v>
      </c>
      <c r="AC127" s="182">
        <v>0</v>
      </c>
      <c r="AD127" s="182">
        <v>2584.1999999999998</v>
      </c>
      <c r="AE127" s="182">
        <v>0</v>
      </c>
      <c r="AF127" s="182">
        <v>0</v>
      </c>
      <c r="AG127" s="182">
        <v>0</v>
      </c>
      <c r="AH127" s="182">
        <v>0</v>
      </c>
      <c r="AI127" s="182">
        <v>2584.1999999999998</v>
      </c>
      <c r="AJ127" s="182">
        <v>0</v>
      </c>
      <c r="AK127" s="182">
        <v>0</v>
      </c>
      <c r="AL127" s="182">
        <v>0</v>
      </c>
      <c r="AM127" s="182">
        <v>0</v>
      </c>
      <c r="AN127" s="192">
        <v>0</v>
      </c>
      <c r="AO127" s="158"/>
    </row>
    <row r="128" spans="2:41" outlineLevel="1" x14ac:dyDescent="0.3">
      <c r="C128" s="158" t="s">
        <v>4537</v>
      </c>
      <c r="D128" s="159" t="s">
        <v>4534</v>
      </c>
      <c r="E128" s="182"/>
      <c r="F128" s="182"/>
      <c r="G128" s="182"/>
      <c r="H128" s="182"/>
      <c r="I128" s="182"/>
      <c r="J128" s="182">
        <v>0</v>
      </c>
      <c r="K128" s="182">
        <v>0</v>
      </c>
      <c r="L128" s="182">
        <v>-0.04</v>
      </c>
      <c r="M128" s="182">
        <v>-7.0000000000000007E-2</v>
      </c>
      <c r="N128" s="182">
        <v>-0.12</v>
      </c>
      <c r="O128" s="182">
        <v>-0.12</v>
      </c>
      <c r="P128" s="182">
        <v>-0.12</v>
      </c>
      <c r="Q128" s="182">
        <v>0</v>
      </c>
      <c r="R128" s="182">
        <v>-0.13</v>
      </c>
      <c r="S128" s="182">
        <v>0</v>
      </c>
      <c r="T128" s="182">
        <v>-0.13</v>
      </c>
      <c r="U128" s="182">
        <v>0</v>
      </c>
      <c r="V128" s="182">
        <v>-0.13</v>
      </c>
      <c r="W128" s="182">
        <v>0</v>
      </c>
      <c r="X128" s="182">
        <v>0</v>
      </c>
      <c r="Y128" s="182">
        <v>-0.13</v>
      </c>
      <c r="Z128" s="182">
        <v>0</v>
      </c>
      <c r="AA128" s="182">
        <v>0</v>
      </c>
      <c r="AB128" s="182">
        <v>0</v>
      </c>
      <c r="AC128" s="182">
        <v>0</v>
      </c>
      <c r="AD128" s="182">
        <v>-0.13</v>
      </c>
      <c r="AE128" s="182">
        <v>0</v>
      </c>
      <c r="AF128" s="182">
        <v>0</v>
      </c>
      <c r="AG128" s="182">
        <v>0</v>
      </c>
      <c r="AH128" s="182">
        <v>0</v>
      </c>
      <c r="AI128" s="182">
        <v>-0.13</v>
      </c>
      <c r="AJ128" s="182">
        <v>0</v>
      </c>
      <c r="AK128" s="182">
        <v>0</v>
      </c>
      <c r="AL128" s="182">
        <v>0</v>
      </c>
      <c r="AM128" s="182">
        <v>0</v>
      </c>
      <c r="AN128" s="192">
        <v>0</v>
      </c>
      <c r="AO128" s="158"/>
    </row>
    <row r="129" spans="2:41" outlineLevel="1" x14ac:dyDescent="0.3">
      <c r="C129" s="158" t="s">
        <v>4566</v>
      </c>
      <c r="D129" s="159" t="s">
        <v>4534</v>
      </c>
      <c r="E129" s="182">
        <v>0</v>
      </c>
      <c r="F129" s="182">
        <v>0</v>
      </c>
      <c r="G129" s="182">
        <v>0</v>
      </c>
      <c r="H129" s="182">
        <v>0</v>
      </c>
      <c r="I129" s="182">
        <v>0</v>
      </c>
      <c r="J129" s="182">
        <v>0</v>
      </c>
      <c r="K129" s="182">
        <v>0</v>
      </c>
      <c r="L129" s="182">
        <v>0</v>
      </c>
      <c r="M129" s="182">
        <v>0</v>
      </c>
      <c r="N129" s="182">
        <v>0</v>
      </c>
      <c r="O129" s="182">
        <v>0</v>
      </c>
      <c r="P129" s="182">
        <v>0</v>
      </c>
      <c r="Q129" s="182">
        <v>0</v>
      </c>
      <c r="R129" s="182">
        <v>0</v>
      </c>
      <c r="S129" s="182">
        <v>0</v>
      </c>
      <c r="T129" s="182">
        <v>0</v>
      </c>
      <c r="U129" s="182">
        <v>0</v>
      </c>
      <c r="V129" s="182">
        <v>0</v>
      </c>
      <c r="W129" s="182">
        <v>0</v>
      </c>
      <c r="X129" s="182">
        <v>0</v>
      </c>
      <c r="Y129" s="182">
        <v>0</v>
      </c>
      <c r="Z129" s="182">
        <v>0</v>
      </c>
      <c r="AA129" s="182">
        <v>0</v>
      </c>
      <c r="AB129" s="182">
        <v>0</v>
      </c>
      <c r="AC129" s="182">
        <v>0</v>
      </c>
      <c r="AD129" s="182">
        <v>0</v>
      </c>
      <c r="AE129" s="182">
        <v>0</v>
      </c>
      <c r="AF129" s="182">
        <v>0</v>
      </c>
      <c r="AG129" s="182">
        <v>0</v>
      </c>
      <c r="AH129" s="182">
        <v>0</v>
      </c>
      <c r="AI129" s="182">
        <v>0</v>
      </c>
      <c r="AJ129" s="182">
        <v>0</v>
      </c>
      <c r="AK129" s="182">
        <v>0</v>
      </c>
      <c r="AL129" s="182">
        <v>0</v>
      </c>
      <c r="AM129" s="182">
        <v>0</v>
      </c>
      <c r="AN129" s="192">
        <v>0</v>
      </c>
      <c r="AO129" s="158"/>
    </row>
    <row r="130" spans="2:41" outlineLevel="1" x14ac:dyDescent="0.3">
      <c r="C130" s="166" t="s">
        <v>4567</v>
      </c>
      <c r="D130" s="167" t="s">
        <v>4534</v>
      </c>
      <c r="E130" s="193">
        <v>0</v>
      </c>
      <c r="F130" s="193">
        <v>0</v>
      </c>
      <c r="G130" s="193">
        <v>0</v>
      </c>
      <c r="H130" s="193">
        <v>0</v>
      </c>
      <c r="I130" s="193">
        <v>0</v>
      </c>
      <c r="J130" s="193">
        <v>0</v>
      </c>
      <c r="K130" s="193">
        <v>0</v>
      </c>
      <c r="L130" s="193">
        <v>0</v>
      </c>
      <c r="M130" s="193">
        <v>0</v>
      </c>
      <c r="N130" s="193">
        <v>0</v>
      </c>
      <c r="O130" s="193">
        <v>0</v>
      </c>
      <c r="P130" s="193">
        <v>0</v>
      </c>
      <c r="Q130" s="193">
        <v>0</v>
      </c>
      <c r="R130" s="193">
        <v>0</v>
      </c>
      <c r="S130" s="193">
        <v>0</v>
      </c>
      <c r="T130" s="193">
        <v>0</v>
      </c>
      <c r="U130" s="193">
        <v>0</v>
      </c>
      <c r="V130" s="193">
        <v>0</v>
      </c>
      <c r="W130" s="193">
        <v>0</v>
      </c>
      <c r="X130" s="193">
        <v>0</v>
      </c>
      <c r="Y130" s="193">
        <v>0</v>
      </c>
      <c r="Z130" s="193">
        <v>0</v>
      </c>
      <c r="AA130" s="193">
        <v>0</v>
      </c>
      <c r="AB130" s="193">
        <v>0</v>
      </c>
      <c r="AC130" s="193">
        <v>0</v>
      </c>
      <c r="AD130" s="193">
        <v>0</v>
      </c>
      <c r="AE130" s="193">
        <v>0</v>
      </c>
      <c r="AF130" s="193">
        <v>0</v>
      </c>
      <c r="AG130" s="193">
        <v>0</v>
      </c>
      <c r="AH130" s="193">
        <v>0</v>
      </c>
      <c r="AI130" s="193">
        <v>0</v>
      </c>
      <c r="AJ130" s="193">
        <v>0</v>
      </c>
      <c r="AK130" s="193">
        <v>0</v>
      </c>
      <c r="AL130" s="193">
        <v>0</v>
      </c>
      <c r="AM130" s="193">
        <v>0</v>
      </c>
      <c r="AN130" s="194">
        <v>0</v>
      </c>
      <c r="AO130" s="158"/>
    </row>
    <row r="132" spans="2:41" ht="15.5" x14ac:dyDescent="0.35">
      <c r="B132" s="153" t="s">
        <v>4570</v>
      </c>
      <c r="C132" s="153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  <c r="Q132" s="154"/>
      <c r="R132" s="154"/>
      <c r="S132" s="154"/>
      <c r="T132" s="154"/>
      <c r="U132" s="154"/>
      <c r="V132" s="154"/>
      <c r="W132" s="154"/>
      <c r="X132" s="154"/>
      <c r="Y132" s="154"/>
      <c r="Z132" s="154"/>
      <c r="AA132" s="154"/>
      <c r="AB132" s="154"/>
      <c r="AC132" s="154"/>
      <c r="AD132" s="154"/>
      <c r="AE132" s="154"/>
      <c r="AF132" s="154"/>
      <c r="AG132" s="154"/>
      <c r="AH132" s="154"/>
      <c r="AI132" s="154"/>
      <c r="AJ132" s="154"/>
      <c r="AK132" s="154"/>
      <c r="AL132" s="154"/>
      <c r="AM132" s="154"/>
      <c r="AN132" s="154"/>
      <c r="AO132" s="154"/>
    </row>
    <row r="133" spans="2:41" outlineLevel="1" x14ac:dyDescent="0.3"/>
    <row r="134" spans="2:41" outlineLevel="1" x14ac:dyDescent="0.3">
      <c r="C134" s="152" t="s">
        <v>4571</v>
      </c>
    </row>
    <row r="135" spans="2:41" outlineLevel="1" x14ac:dyDescent="0.3">
      <c r="C135" s="195" t="s">
        <v>4572</v>
      </c>
    </row>
    <row r="136" spans="2:41" outlineLevel="1" x14ac:dyDescent="0.3">
      <c r="C136" s="196" t="s">
        <v>4573</v>
      </c>
    </row>
    <row r="137" spans="2:41" hidden="1" outlineLevel="2" x14ac:dyDescent="0.3">
      <c r="C137" s="197" t="s">
        <v>322</v>
      </c>
      <c r="D137" s="198" t="s">
        <v>4532</v>
      </c>
      <c r="E137" s="199">
        <v>2015</v>
      </c>
      <c r="F137" s="199">
        <v>2016</v>
      </c>
      <c r="G137" s="199">
        <v>2017</v>
      </c>
      <c r="H137" s="199">
        <v>2018</v>
      </c>
      <c r="I137" s="199">
        <v>2019</v>
      </c>
      <c r="J137" s="199">
        <v>2020</v>
      </c>
      <c r="K137" s="199">
        <v>2021</v>
      </c>
      <c r="L137" s="199">
        <v>2022</v>
      </c>
      <c r="M137" s="199">
        <v>2023</v>
      </c>
      <c r="N137" s="199">
        <v>2024</v>
      </c>
      <c r="O137" s="199">
        <v>2025</v>
      </c>
      <c r="P137" s="199">
        <v>2026</v>
      </c>
      <c r="Q137" s="199">
        <v>2027</v>
      </c>
      <c r="R137" s="199">
        <v>2028</v>
      </c>
      <c r="S137" s="199">
        <v>2029</v>
      </c>
      <c r="T137" s="199">
        <v>2030</v>
      </c>
      <c r="U137" s="199">
        <v>2031</v>
      </c>
      <c r="V137" s="199">
        <v>2032</v>
      </c>
      <c r="W137" s="199">
        <v>2033</v>
      </c>
      <c r="X137" s="199">
        <v>2034</v>
      </c>
      <c r="Y137" s="199">
        <v>2035</v>
      </c>
      <c r="Z137" s="199">
        <v>2036</v>
      </c>
      <c r="AA137" s="199">
        <v>2037</v>
      </c>
      <c r="AB137" s="199">
        <v>2038</v>
      </c>
      <c r="AC137" s="199">
        <v>2039</v>
      </c>
      <c r="AD137" s="199">
        <v>2040</v>
      </c>
      <c r="AE137" s="199">
        <v>2041</v>
      </c>
      <c r="AF137" s="199">
        <v>2042</v>
      </c>
      <c r="AG137" s="199">
        <v>2043</v>
      </c>
      <c r="AH137" s="199">
        <v>2044</v>
      </c>
      <c r="AI137" s="199">
        <v>2045</v>
      </c>
      <c r="AJ137" s="199">
        <v>2046</v>
      </c>
      <c r="AK137" s="199">
        <v>2047</v>
      </c>
      <c r="AL137" s="199">
        <v>2048</v>
      </c>
      <c r="AM137" s="199">
        <v>2049</v>
      </c>
      <c r="AN137" s="199">
        <v>2050</v>
      </c>
      <c r="AO137" s="158"/>
    </row>
    <row r="138" spans="2:41" hidden="1" outlineLevel="2" x14ac:dyDescent="0.3">
      <c r="B138" s="200"/>
      <c r="C138" s="158" t="s">
        <v>4547</v>
      </c>
      <c r="D138" s="159" t="s">
        <v>4574</v>
      </c>
      <c r="E138" s="182">
        <v>0</v>
      </c>
      <c r="F138" s="182">
        <v>0</v>
      </c>
      <c r="G138" s="182">
        <v>0</v>
      </c>
      <c r="H138" s="182">
        <v>0</v>
      </c>
      <c r="I138" s="182">
        <v>0</v>
      </c>
      <c r="J138" s="182">
        <v>0</v>
      </c>
      <c r="K138" s="182">
        <v>0</v>
      </c>
      <c r="L138" s="182">
        <v>1.1661800547461683</v>
      </c>
      <c r="M138" s="182">
        <v>1.113546543679544</v>
      </c>
      <c r="N138" s="182">
        <v>0</v>
      </c>
      <c r="O138" s="182">
        <v>0</v>
      </c>
      <c r="P138" s="182">
        <v>0</v>
      </c>
      <c r="Q138" s="182">
        <v>0</v>
      </c>
      <c r="R138" s="182">
        <v>0</v>
      </c>
      <c r="S138" s="182">
        <v>0</v>
      </c>
      <c r="T138" s="182">
        <v>0</v>
      </c>
      <c r="U138" s="182">
        <v>0</v>
      </c>
      <c r="V138" s="182">
        <v>0</v>
      </c>
      <c r="W138" s="182">
        <v>0</v>
      </c>
      <c r="X138" s="182">
        <v>0</v>
      </c>
      <c r="Y138" s="182">
        <v>0</v>
      </c>
      <c r="Z138" s="182">
        <v>0</v>
      </c>
      <c r="AA138" s="182">
        <v>0</v>
      </c>
      <c r="AB138" s="182">
        <v>0</v>
      </c>
      <c r="AC138" s="182">
        <v>0</v>
      </c>
      <c r="AD138" s="182">
        <v>0</v>
      </c>
      <c r="AE138" s="182">
        <v>0</v>
      </c>
      <c r="AF138" s="182">
        <v>0</v>
      </c>
      <c r="AG138" s="182">
        <v>0</v>
      </c>
      <c r="AH138" s="182">
        <v>0</v>
      </c>
      <c r="AI138" s="182">
        <v>0</v>
      </c>
      <c r="AJ138" s="182">
        <v>0</v>
      </c>
      <c r="AK138" s="182">
        <v>0</v>
      </c>
      <c r="AL138" s="182">
        <v>0</v>
      </c>
      <c r="AM138" s="182">
        <v>0</v>
      </c>
      <c r="AN138" s="182">
        <v>0</v>
      </c>
      <c r="AO138" s="158"/>
    </row>
    <row r="139" spans="2:41" hidden="1" outlineLevel="2" x14ac:dyDescent="0.3">
      <c r="B139" s="200"/>
      <c r="C139" s="158" t="s">
        <v>4548</v>
      </c>
      <c r="D139" s="159" t="s">
        <v>4574</v>
      </c>
      <c r="E139" s="182">
        <v>0</v>
      </c>
      <c r="F139" s="182">
        <v>0</v>
      </c>
      <c r="G139" s="182">
        <v>0</v>
      </c>
      <c r="H139" s="182">
        <v>0</v>
      </c>
      <c r="I139" s="182">
        <v>0</v>
      </c>
      <c r="J139" s="182">
        <v>0</v>
      </c>
      <c r="K139" s="182">
        <v>0</v>
      </c>
      <c r="L139" s="182">
        <v>50069.711842815814</v>
      </c>
      <c r="M139" s="182">
        <v>43129.388406278362</v>
      </c>
      <c r="N139" s="182">
        <v>48230.427802529783</v>
      </c>
      <c r="O139" s="182">
        <v>45875.031354384868</v>
      </c>
      <c r="P139" s="182">
        <v>46259.671419281665</v>
      </c>
      <c r="Q139" s="182">
        <v>0</v>
      </c>
      <c r="R139" s="182">
        <v>39835.37082261523</v>
      </c>
      <c r="S139" s="182">
        <v>0</v>
      </c>
      <c r="T139" s="182">
        <v>32108.865526439437</v>
      </c>
      <c r="U139" s="182">
        <v>0</v>
      </c>
      <c r="V139" s="182">
        <v>30911.022626371025</v>
      </c>
      <c r="W139" s="182">
        <v>0</v>
      </c>
      <c r="X139" s="182">
        <v>0</v>
      </c>
      <c r="Y139" s="182">
        <v>31684.699844038798</v>
      </c>
      <c r="Z139" s="182">
        <v>0</v>
      </c>
      <c r="AA139" s="182">
        <v>0</v>
      </c>
      <c r="AB139" s="182">
        <v>0</v>
      </c>
      <c r="AC139" s="182">
        <v>0</v>
      </c>
      <c r="AD139" s="182">
        <v>31366.906681743207</v>
      </c>
      <c r="AE139" s="182">
        <v>0</v>
      </c>
      <c r="AF139" s="182">
        <v>0</v>
      </c>
      <c r="AG139" s="182">
        <v>0</v>
      </c>
      <c r="AH139" s="182">
        <v>0</v>
      </c>
      <c r="AI139" s="182">
        <v>24840.123420407155</v>
      </c>
      <c r="AJ139" s="182">
        <v>0</v>
      </c>
      <c r="AK139" s="182">
        <v>0</v>
      </c>
      <c r="AL139" s="182">
        <v>0</v>
      </c>
      <c r="AM139" s="182">
        <v>0</v>
      </c>
      <c r="AN139" s="182">
        <v>0</v>
      </c>
      <c r="AO139" s="158"/>
    </row>
    <row r="140" spans="2:41" hidden="1" outlineLevel="2" x14ac:dyDescent="0.3">
      <c r="B140" s="200"/>
      <c r="C140" s="158" t="s">
        <v>4549</v>
      </c>
      <c r="D140" s="159" t="s">
        <v>4574</v>
      </c>
      <c r="E140" s="182">
        <v>0</v>
      </c>
      <c r="F140" s="182">
        <v>0</v>
      </c>
      <c r="G140" s="182">
        <v>0</v>
      </c>
      <c r="H140" s="182">
        <v>0</v>
      </c>
      <c r="I140" s="182">
        <v>0</v>
      </c>
      <c r="J140" s="182">
        <v>0</v>
      </c>
      <c r="K140" s="182">
        <v>0</v>
      </c>
      <c r="L140" s="182">
        <v>2.3827842851504575</v>
      </c>
      <c r="M140" s="182">
        <v>2.2640820305453264</v>
      </c>
      <c r="N140" s="182">
        <v>2.3282999522257941</v>
      </c>
      <c r="O140" s="182">
        <v>2.3604388241164691</v>
      </c>
      <c r="P140" s="182">
        <v>1.6675832537404736</v>
      </c>
      <c r="Q140" s="182">
        <v>0</v>
      </c>
      <c r="R140" s="182">
        <v>1.2908610335263813</v>
      </c>
      <c r="S140" s="182">
        <v>0</v>
      </c>
      <c r="T140" s="182">
        <v>1.0153714993743328</v>
      </c>
      <c r="U140" s="182">
        <v>0</v>
      </c>
      <c r="V140" s="182">
        <v>0.68021245008262343</v>
      </c>
      <c r="W140" s="182">
        <v>0</v>
      </c>
      <c r="X140" s="182">
        <v>0</v>
      </c>
      <c r="Y140" s="182">
        <v>0.45911818741012006</v>
      </c>
      <c r="Z140" s="182">
        <v>0</v>
      </c>
      <c r="AA140" s="182">
        <v>0</v>
      </c>
      <c r="AB140" s="182">
        <v>0</v>
      </c>
      <c r="AC140" s="182">
        <v>0</v>
      </c>
      <c r="AD140" s="182">
        <v>0.39950672034879087</v>
      </c>
      <c r="AE140" s="182">
        <v>0</v>
      </c>
      <c r="AF140" s="182">
        <v>0</v>
      </c>
      <c r="AG140" s="182">
        <v>0</v>
      </c>
      <c r="AH140" s="182">
        <v>0</v>
      </c>
      <c r="AI140" s="182">
        <v>7.0390645205447591E-2</v>
      </c>
      <c r="AJ140" s="182">
        <v>0</v>
      </c>
      <c r="AK140" s="182">
        <v>0</v>
      </c>
      <c r="AL140" s="182">
        <v>0</v>
      </c>
      <c r="AM140" s="182">
        <v>0</v>
      </c>
      <c r="AN140" s="182">
        <v>0</v>
      </c>
      <c r="AO140" s="158"/>
    </row>
    <row r="141" spans="2:41" hidden="1" outlineLevel="2" x14ac:dyDescent="0.3">
      <c r="B141" s="200"/>
      <c r="C141" s="158" t="s">
        <v>4550</v>
      </c>
      <c r="D141" s="159" t="s">
        <v>4574</v>
      </c>
      <c r="E141" s="182">
        <v>0</v>
      </c>
      <c r="F141" s="182">
        <v>0</v>
      </c>
      <c r="G141" s="182">
        <v>0</v>
      </c>
      <c r="H141" s="182">
        <v>0</v>
      </c>
      <c r="I141" s="182">
        <v>0</v>
      </c>
      <c r="J141" s="182">
        <v>0</v>
      </c>
      <c r="K141" s="182">
        <v>0</v>
      </c>
      <c r="L141" s="182">
        <v>432.31505498376401</v>
      </c>
      <c r="M141" s="182">
        <v>271.36191548679193</v>
      </c>
      <c r="N141" s="182">
        <v>3.5152573573196211</v>
      </c>
      <c r="O141" s="182">
        <v>1.1465480574074991</v>
      </c>
      <c r="P141" s="182">
        <v>0.86317281777602761</v>
      </c>
      <c r="Q141" s="182">
        <v>0</v>
      </c>
      <c r="R141" s="182">
        <v>0.60041641052035744</v>
      </c>
      <c r="S141" s="182">
        <v>0</v>
      </c>
      <c r="T141" s="182">
        <v>0.50158805565787623</v>
      </c>
      <c r="U141" s="182">
        <v>0</v>
      </c>
      <c r="V141" s="182">
        <v>0.34756758869992066</v>
      </c>
      <c r="W141" s="182">
        <v>0</v>
      </c>
      <c r="X141" s="182">
        <v>0</v>
      </c>
      <c r="Y141" s="182">
        <v>0.2355508913312768</v>
      </c>
      <c r="Z141" s="182">
        <v>0</v>
      </c>
      <c r="AA141" s="182">
        <v>0</v>
      </c>
      <c r="AB141" s="182">
        <v>0</v>
      </c>
      <c r="AC141" s="182">
        <v>0</v>
      </c>
      <c r="AD141" s="182">
        <v>0.19025701397463454</v>
      </c>
      <c r="AE141" s="182">
        <v>0</v>
      </c>
      <c r="AF141" s="182">
        <v>0</v>
      </c>
      <c r="AG141" s="182">
        <v>0</v>
      </c>
      <c r="AH141" s="182">
        <v>0</v>
      </c>
      <c r="AI141" s="182">
        <v>2.83015510729408E-2</v>
      </c>
      <c r="AJ141" s="182">
        <v>0</v>
      </c>
      <c r="AK141" s="182">
        <v>0</v>
      </c>
      <c r="AL141" s="182">
        <v>0</v>
      </c>
      <c r="AM141" s="182">
        <v>0</v>
      </c>
      <c r="AN141" s="182">
        <v>0</v>
      </c>
      <c r="AO141" s="158"/>
    </row>
    <row r="142" spans="2:41" hidden="1" outlineLevel="2" x14ac:dyDescent="0.3">
      <c r="B142" s="200"/>
      <c r="C142" s="158" t="s">
        <v>4551</v>
      </c>
      <c r="D142" s="159" t="s">
        <v>4574</v>
      </c>
      <c r="E142" s="182">
        <v>0</v>
      </c>
      <c r="F142" s="182">
        <v>0</v>
      </c>
      <c r="G142" s="182">
        <v>0</v>
      </c>
      <c r="H142" s="182">
        <v>0</v>
      </c>
      <c r="I142" s="182">
        <v>0</v>
      </c>
      <c r="J142" s="182">
        <v>0</v>
      </c>
      <c r="K142" s="182">
        <v>0</v>
      </c>
      <c r="L142" s="182">
        <v>0.49798891538492052</v>
      </c>
      <c r="M142" s="182">
        <v>0.50482270470150981</v>
      </c>
      <c r="N142" s="182">
        <v>0.53277601532764429</v>
      </c>
      <c r="O142" s="182">
        <v>0.5593453875712775</v>
      </c>
      <c r="P142" s="182">
        <v>0.40057315928589071</v>
      </c>
      <c r="Q142" s="182">
        <v>0</v>
      </c>
      <c r="R142" s="182">
        <v>0.31148309560812021</v>
      </c>
      <c r="S142" s="182">
        <v>0</v>
      </c>
      <c r="T142" s="182">
        <v>0.24925615422259267</v>
      </c>
      <c r="U142" s="182">
        <v>0</v>
      </c>
      <c r="V142" s="182">
        <v>0.16929142630922014</v>
      </c>
      <c r="W142" s="182">
        <v>0</v>
      </c>
      <c r="X142" s="182">
        <v>0</v>
      </c>
      <c r="Y142" s="182">
        <v>0.11752752730322018</v>
      </c>
      <c r="Z142" s="182">
        <v>0</v>
      </c>
      <c r="AA142" s="182">
        <v>0</v>
      </c>
      <c r="AB142" s="182">
        <v>0</v>
      </c>
      <c r="AC142" s="182">
        <v>0</v>
      </c>
      <c r="AD142" s="182">
        <v>9.9667947585844477E-2</v>
      </c>
      <c r="AE142" s="182">
        <v>0</v>
      </c>
      <c r="AF142" s="182">
        <v>0</v>
      </c>
      <c r="AG142" s="182">
        <v>0</v>
      </c>
      <c r="AH142" s="182">
        <v>0</v>
      </c>
      <c r="AI142" s="182">
        <v>8.5452859222028398E-3</v>
      </c>
      <c r="AJ142" s="182">
        <v>0</v>
      </c>
      <c r="AK142" s="182">
        <v>0</v>
      </c>
      <c r="AL142" s="182">
        <v>0</v>
      </c>
      <c r="AM142" s="182">
        <v>0</v>
      </c>
      <c r="AN142" s="182">
        <v>0</v>
      </c>
      <c r="AO142" s="158"/>
    </row>
    <row r="143" spans="2:41" hidden="1" outlineLevel="2" x14ac:dyDescent="0.3">
      <c r="B143" s="200"/>
      <c r="C143" s="158" t="s">
        <v>4552</v>
      </c>
      <c r="D143" s="159" t="s">
        <v>4574</v>
      </c>
      <c r="E143" s="182">
        <v>0</v>
      </c>
      <c r="F143" s="182">
        <v>0</v>
      </c>
      <c r="G143" s="182">
        <v>0</v>
      </c>
      <c r="H143" s="182">
        <v>0</v>
      </c>
      <c r="I143" s="182">
        <v>0</v>
      </c>
      <c r="J143" s="182">
        <v>0</v>
      </c>
      <c r="K143" s="182">
        <v>0</v>
      </c>
      <c r="L143" s="182">
        <v>0</v>
      </c>
      <c r="M143" s="182">
        <v>0</v>
      </c>
      <c r="N143" s="182">
        <v>0</v>
      </c>
      <c r="O143" s="182">
        <v>0</v>
      </c>
      <c r="P143" s="182">
        <v>0</v>
      </c>
      <c r="Q143" s="182">
        <v>0</v>
      </c>
      <c r="R143" s="182">
        <v>1.6702065284198941</v>
      </c>
      <c r="S143" s="182">
        <v>0</v>
      </c>
      <c r="T143" s="182">
        <v>1.5745310626508124</v>
      </c>
      <c r="U143" s="182">
        <v>0</v>
      </c>
      <c r="V143" s="182">
        <v>1.5534837569198001</v>
      </c>
      <c r="W143" s="182">
        <v>0</v>
      </c>
      <c r="X143" s="182">
        <v>0</v>
      </c>
      <c r="Y143" s="182">
        <v>1.5491214534738176</v>
      </c>
      <c r="Z143" s="182">
        <v>0</v>
      </c>
      <c r="AA143" s="182">
        <v>0</v>
      </c>
      <c r="AB143" s="182">
        <v>0</v>
      </c>
      <c r="AC143" s="182">
        <v>0</v>
      </c>
      <c r="AD143" s="182">
        <v>1.4866647018639711</v>
      </c>
      <c r="AE143" s="182">
        <v>0</v>
      </c>
      <c r="AF143" s="182">
        <v>0</v>
      </c>
      <c r="AG143" s="182">
        <v>0</v>
      </c>
      <c r="AH143" s="182">
        <v>0</v>
      </c>
      <c r="AI143" s="182">
        <v>3126.6913472911315</v>
      </c>
      <c r="AJ143" s="182">
        <v>0</v>
      </c>
      <c r="AK143" s="182">
        <v>0</v>
      </c>
      <c r="AL143" s="182">
        <v>0</v>
      </c>
      <c r="AM143" s="182">
        <v>0</v>
      </c>
      <c r="AN143" s="182">
        <v>0</v>
      </c>
      <c r="AO143" s="158"/>
    </row>
    <row r="144" spans="2:41" hidden="1" outlineLevel="2" x14ac:dyDescent="0.3">
      <c r="B144" s="200"/>
      <c r="C144" s="158" t="s">
        <v>4553</v>
      </c>
      <c r="D144" s="159" t="s">
        <v>4574</v>
      </c>
      <c r="E144" s="182">
        <v>0</v>
      </c>
      <c r="F144" s="182">
        <v>0</v>
      </c>
      <c r="G144" s="182">
        <v>0</v>
      </c>
      <c r="H144" s="182">
        <v>0</v>
      </c>
      <c r="I144" s="182">
        <v>0</v>
      </c>
      <c r="J144" s="182">
        <v>0</v>
      </c>
      <c r="K144" s="182">
        <v>0</v>
      </c>
      <c r="L144" s="182">
        <v>0</v>
      </c>
      <c r="M144" s="182">
        <v>0</v>
      </c>
      <c r="N144" s="182">
        <v>0</v>
      </c>
      <c r="O144" s="182">
        <v>0</v>
      </c>
      <c r="P144" s="182">
        <v>0</v>
      </c>
      <c r="Q144" s="182">
        <v>0</v>
      </c>
      <c r="R144" s="182">
        <v>0.26472619211236997</v>
      </c>
      <c r="S144" s="182">
        <v>0</v>
      </c>
      <c r="T144" s="182">
        <v>0.23543024028828502</v>
      </c>
      <c r="U144" s="182">
        <v>0</v>
      </c>
      <c r="V144" s="182">
        <v>0.19066900584578098</v>
      </c>
      <c r="W144" s="182">
        <v>0</v>
      </c>
      <c r="X144" s="182">
        <v>0</v>
      </c>
      <c r="Y144" s="182">
        <v>0.146729591277418</v>
      </c>
      <c r="Z144" s="182">
        <v>0</v>
      </c>
      <c r="AA144" s="182">
        <v>0</v>
      </c>
      <c r="AB144" s="182">
        <v>0</v>
      </c>
      <c r="AC144" s="182">
        <v>0</v>
      </c>
      <c r="AD144" s="182">
        <v>0.12568555971893799</v>
      </c>
      <c r="AE144" s="182">
        <v>0</v>
      </c>
      <c r="AF144" s="182">
        <v>0</v>
      </c>
      <c r="AG144" s="182">
        <v>0</v>
      </c>
      <c r="AH144" s="182">
        <v>0</v>
      </c>
      <c r="AI144" s="182">
        <v>2.0711908980850201E-2</v>
      </c>
      <c r="AJ144" s="182">
        <v>0</v>
      </c>
      <c r="AK144" s="182">
        <v>0</v>
      </c>
      <c r="AL144" s="182">
        <v>0</v>
      </c>
      <c r="AM144" s="182">
        <v>0</v>
      </c>
      <c r="AN144" s="182">
        <v>0</v>
      </c>
      <c r="AO144" s="158"/>
    </row>
    <row r="145" spans="2:42" hidden="1" outlineLevel="2" x14ac:dyDescent="0.3">
      <c r="B145" s="200"/>
      <c r="C145" s="158" t="s">
        <v>4554</v>
      </c>
      <c r="D145" s="159" t="s">
        <v>4574</v>
      </c>
      <c r="E145" s="182">
        <v>0</v>
      </c>
      <c r="F145" s="182">
        <v>0</v>
      </c>
      <c r="G145" s="182">
        <v>0</v>
      </c>
      <c r="H145" s="182">
        <v>0</v>
      </c>
      <c r="I145" s="182">
        <v>0</v>
      </c>
      <c r="J145" s="182">
        <v>0</v>
      </c>
      <c r="K145" s="182">
        <v>0</v>
      </c>
      <c r="L145" s="182">
        <v>60.990181189553809</v>
      </c>
      <c r="M145" s="182">
        <v>47.372997542939203</v>
      </c>
      <c r="N145" s="182">
        <v>9.8927383575457206</v>
      </c>
      <c r="O145" s="182">
        <v>10.41016281156581</v>
      </c>
      <c r="P145" s="182">
        <v>10.28886217920871</v>
      </c>
      <c r="Q145" s="182">
        <v>0</v>
      </c>
      <c r="R145" s="182">
        <v>9.5258749236218403</v>
      </c>
      <c r="S145" s="182">
        <v>0</v>
      </c>
      <c r="T145" s="182">
        <v>12.61928146454976</v>
      </c>
      <c r="U145" s="182">
        <v>0</v>
      </c>
      <c r="V145" s="182">
        <v>12.001546254082349</v>
      </c>
      <c r="W145" s="182">
        <v>0</v>
      </c>
      <c r="X145" s="182">
        <v>0</v>
      </c>
      <c r="Y145" s="182">
        <v>7.3849157706213502</v>
      </c>
      <c r="Z145" s="182">
        <v>0</v>
      </c>
      <c r="AA145" s="182">
        <v>0</v>
      </c>
      <c r="AB145" s="182">
        <v>0</v>
      </c>
      <c r="AC145" s="182">
        <v>0</v>
      </c>
      <c r="AD145" s="182">
        <v>11.101901794825901</v>
      </c>
      <c r="AE145" s="182">
        <v>0</v>
      </c>
      <c r="AF145" s="182">
        <v>0</v>
      </c>
      <c r="AG145" s="182">
        <v>0</v>
      </c>
      <c r="AH145" s="182">
        <v>0</v>
      </c>
      <c r="AI145" s="182">
        <v>3.5492926195750979E-2</v>
      </c>
      <c r="AJ145" s="182">
        <v>0</v>
      </c>
      <c r="AK145" s="182">
        <v>0</v>
      </c>
      <c r="AL145" s="182">
        <v>0</v>
      </c>
      <c r="AM145" s="182">
        <v>0</v>
      </c>
      <c r="AN145" s="182">
        <v>0</v>
      </c>
      <c r="AO145" s="158"/>
    </row>
    <row r="146" spans="2:42" hidden="1" outlineLevel="2" x14ac:dyDescent="0.3">
      <c r="B146" s="200"/>
      <c r="C146" s="158" t="s">
        <v>4555</v>
      </c>
      <c r="D146" s="159" t="s">
        <v>4574</v>
      </c>
      <c r="E146" s="160">
        <v>0</v>
      </c>
      <c r="F146" s="160">
        <v>0</v>
      </c>
      <c r="G146" s="160">
        <v>0</v>
      </c>
      <c r="H146" s="160">
        <v>0</v>
      </c>
      <c r="I146" s="160">
        <v>0</v>
      </c>
      <c r="J146" s="160">
        <v>0</v>
      </c>
      <c r="K146" s="160">
        <v>0</v>
      </c>
      <c r="L146" s="160">
        <v>10401.316058284299</v>
      </c>
      <c r="M146" s="160">
        <v>10215.3077893875</v>
      </c>
      <c r="N146" s="160">
        <v>9986.8803696586183</v>
      </c>
      <c r="O146" s="160">
        <v>9465.8477761166596</v>
      </c>
      <c r="P146" s="160">
        <v>8966.8436414111002</v>
      </c>
      <c r="Q146" s="160">
        <v>0</v>
      </c>
      <c r="R146" s="160">
        <v>8966.8436414111002</v>
      </c>
      <c r="S146" s="160">
        <v>0</v>
      </c>
      <c r="T146" s="160">
        <v>8966.8436414111002</v>
      </c>
      <c r="U146" s="160">
        <v>0</v>
      </c>
      <c r="V146" s="160">
        <v>7173.4708959702402</v>
      </c>
      <c r="W146" s="160">
        <v>0</v>
      </c>
      <c r="X146" s="160">
        <v>0</v>
      </c>
      <c r="Y146" s="160">
        <v>4483.4078499327497</v>
      </c>
      <c r="Z146" s="160">
        <v>0</v>
      </c>
      <c r="AA146" s="160">
        <v>0</v>
      </c>
      <c r="AB146" s="160">
        <v>0</v>
      </c>
      <c r="AC146" s="160">
        <v>0</v>
      </c>
      <c r="AD146" s="160">
        <v>0</v>
      </c>
      <c r="AE146" s="160">
        <v>0</v>
      </c>
      <c r="AF146" s="160">
        <v>0</v>
      </c>
      <c r="AG146" s="160">
        <v>0</v>
      </c>
      <c r="AH146" s="160">
        <v>0</v>
      </c>
      <c r="AI146" s="160">
        <v>0</v>
      </c>
      <c r="AJ146" s="160">
        <v>0</v>
      </c>
      <c r="AK146" s="160">
        <v>0</v>
      </c>
      <c r="AL146" s="160">
        <v>0</v>
      </c>
      <c r="AM146" s="160">
        <v>0</v>
      </c>
      <c r="AN146" s="160">
        <v>0</v>
      </c>
      <c r="AO146" s="158"/>
    </row>
    <row r="147" spans="2:42" hidden="1" outlineLevel="2" x14ac:dyDescent="0.3">
      <c r="B147" s="200"/>
      <c r="C147" s="158" t="s">
        <v>4556</v>
      </c>
      <c r="D147" s="159" t="s">
        <v>4574</v>
      </c>
      <c r="E147" s="160">
        <v>0</v>
      </c>
      <c r="F147" s="160">
        <v>0</v>
      </c>
      <c r="G147" s="160">
        <v>0</v>
      </c>
      <c r="H147" s="160">
        <v>0</v>
      </c>
      <c r="I147" s="160">
        <v>0</v>
      </c>
      <c r="J147" s="160">
        <v>0</v>
      </c>
      <c r="K147" s="160">
        <v>0</v>
      </c>
      <c r="L147" s="160">
        <v>2.0866801015069001</v>
      </c>
      <c r="M147" s="160">
        <v>1.6817958462101301</v>
      </c>
      <c r="N147" s="160">
        <v>1.9261265565038199</v>
      </c>
      <c r="O147" s="160">
        <v>0</v>
      </c>
      <c r="P147" s="160">
        <v>0</v>
      </c>
      <c r="Q147" s="160">
        <v>0</v>
      </c>
      <c r="R147" s="160">
        <v>0</v>
      </c>
      <c r="S147" s="160">
        <v>0</v>
      </c>
      <c r="T147" s="160">
        <v>0</v>
      </c>
      <c r="U147" s="160">
        <v>0</v>
      </c>
      <c r="V147" s="160">
        <v>0</v>
      </c>
      <c r="W147" s="160">
        <v>0</v>
      </c>
      <c r="X147" s="160">
        <v>0</v>
      </c>
      <c r="Y147" s="160">
        <v>0</v>
      </c>
      <c r="Z147" s="160">
        <v>0</v>
      </c>
      <c r="AA147" s="160">
        <v>0</v>
      </c>
      <c r="AB147" s="160">
        <v>0</v>
      </c>
      <c r="AC147" s="160">
        <v>0</v>
      </c>
      <c r="AD147" s="160">
        <v>0</v>
      </c>
      <c r="AE147" s="160">
        <v>0</v>
      </c>
      <c r="AF147" s="160">
        <v>0</v>
      </c>
      <c r="AG147" s="160">
        <v>0</v>
      </c>
      <c r="AH147" s="160">
        <v>0</v>
      </c>
      <c r="AI147" s="160">
        <v>0</v>
      </c>
      <c r="AJ147" s="160">
        <v>0</v>
      </c>
      <c r="AK147" s="160">
        <v>0</v>
      </c>
      <c r="AL147" s="160">
        <v>0</v>
      </c>
      <c r="AM147" s="160">
        <v>0</v>
      </c>
      <c r="AN147" s="160">
        <v>0</v>
      </c>
      <c r="AO147" s="158"/>
    </row>
    <row r="148" spans="2:42" hidden="1" outlineLevel="2" x14ac:dyDescent="0.3">
      <c r="B148" s="200"/>
      <c r="C148" s="158" t="s">
        <v>4557</v>
      </c>
      <c r="D148" s="159" t="s">
        <v>4574</v>
      </c>
      <c r="E148" s="160">
        <v>0</v>
      </c>
      <c r="F148" s="160">
        <v>0</v>
      </c>
      <c r="G148" s="160">
        <v>0</v>
      </c>
      <c r="H148" s="160">
        <v>0</v>
      </c>
      <c r="I148" s="160">
        <v>0</v>
      </c>
      <c r="J148" s="160">
        <v>0</v>
      </c>
      <c r="K148" s="160">
        <v>0</v>
      </c>
      <c r="L148" s="160">
        <v>23611.122768469999</v>
      </c>
      <c r="M148" s="160">
        <v>23611.122768469999</v>
      </c>
      <c r="N148" s="160">
        <v>14359.745874521001</v>
      </c>
      <c r="O148" s="160">
        <v>5108.3689805718604</v>
      </c>
      <c r="P148" s="160">
        <v>5108.3689805718604</v>
      </c>
      <c r="Q148" s="160">
        <v>0</v>
      </c>
      <c r="R148" s="160">
        <v>5108.3689805718604</v>
      </c>
      <c r="S148" s="160">
        <v>0</v>
      </c>
      <c r="T148" s="160">
        <v>5108.3689805718604</v>
      </c>
      <c r="U148" s="160">
        <v>0</v>
      </c>
      <c r="V148" s="160">
        <v>5108.3689805718604</v>
      </c>
      <c r="W148" s="160">
        <v>0</v>
      </c>
      <c r="X148" s="160">
        <v>0</v>
      </c>
      <c r="Y148" s="160">
        <v>5108.3689805718604</v>
      </c>
      <c r="Z148" s="160">
        <v>0</v>
      </c>
      <c r="AA148" s="160">
        <v>0</v>
      </c>
      <c r="AB148" s="160">
        <v>0</v>
      </c>
      <c r="AC148" s="160">
        <v>0</v>
      </c>
      <c r="AD148" s="160">
        <v>5108.3689805718604</v>
      </c>
      <c r="AE148" s="160">
        <v>0</v>
      </c>
      <c r="AF148" s="160">
        <v>0</v>
      </c>
      <c r="AG148" s="160">
        <v>0</v>
      </c>
      <c r="AH148" s="160">
        <v>0</v>
      </c>
      <c r="AI148" s="160">
        <v>5108.3689805718604</v>
      </c>
      <c r="AJ148" s="160">
        <v>0</v>
      </c>
      <c r="AK148" s="160">
        <v>0</v>
      </c>
      <c r="AL148" s="160">
        <v>0</v>
      </c>
      <c r="AM148" s="160">
        <v>0</v>
      </c>
      <c r="AN148" s="160">
        <v>0</v>
      </c>
      <c r="AO148" s="158"/>
    </row>
    <row r="149" spans="2:42" hidden="1" outlineLevel="2" x14ac:dyDescent="0.3">
      <c r="B149" s="200"/>
      <c r="C149" s="158" t="s">
        <v>299</v>
      </c>
      <c r="D149" s="159" t="s">
        <v>4574</v>
      </c>
      <c r="E149" s="182">
        <v>0</v>
      </c>
      <c r="F149" s="182">
        <v>0</v>
      </c>
      <c r="G149" s="182">
        <v>0</v>
      </c>
      <c r="H149" s="182">
        <v>0</v>
      </c>
      <c r="I149" s="182">
        <v>0</v>
      </c>
      <c r="J149" s="182">
        <v>0</v>
      </c>
      <c r="K149" s="182">
        <v>0</v>
      </c>
      <c r="L149" s="182">
        <v>18705.762001728392</v>
      </c>
      <c r="M149" s="182">
        <v>18705.761527426337</v>
      </c>
      <c r="N149" s="182">
        <v>18705.762654136535</v>
      </c>
      <c r="O149" s="182">
        <v>18705.764463415486</v>
      </c>
      <c r="P149" s="182">
        <v>18705.761190566445</v>
      </c>
      <c r="Q149" s="182">
        <v>0</v>
      </c>
      <c r="R149" s="182">
        <v>18705.763877054113</v>
      </c>
      <c r="S149" s="182">
        <v>0</v>
      </c>
      <c r="T149" s="182">
        <v>18704.196987600455</v>
      </c>
      <c r="U149" s="182">
        <v>0</v>
      </c>
      <c r="V149" s="182">
        <v>18704.199474493682</v>
      </c>
      <c r="W149" s="182">
        <v>0</v>
      </c>
      <c r="X149" s="182">
        <v>0</v>
      </c>
      <c r="Y149" s="182">
        <v>18704.200661343642</v>
      </c>
      <c r="Z149" s="182">
        <v>0</v>
      </c>
      <c r="AA149" s="182">
        <v>0</v>
      </c>
      <c r="AB149" s="182">
        <v>0</v>
      </c>
      <c r="AC149" s="182">
        <v>0</v>
      </c>
      <c r="AD149" s="182">
        <v>18704.204023054095</v>
      </c>
      <c r="AE149" s="182">
        <v>0</v>
      </c>
      <c r="AF149" s="182">
        <v>0</v>
      </c>
      <c r="AG149" s="182">
        <v>0</v>
      </c>
      <c r="AH149" s="182">
        <v>0</v>
      </c>
      <c r="AI149" s="182">
        <v>18704.195858741459</v>
      </c>
      <c r="AJ149" s="182">
        <v>0</v>
      </c>
      <c r="AK149" s="182">
        <v>0</v>
      </c>
      <c r="AL149" s="182">
        <v>0</v>
      </c>
      <c r="AM149" s="182">
        <v>0</v>
      </c>
      <c r="AN149" s="182">
        <v>0</v>
      </c>
      <c r="AO149" s="158"/>
    </row>
    <row r="150" spans="2:42" hidden="1" outlineLevel="2" x14ac:dyDescent="0.3">
      <c r="B150" s="200"/>
      <c r="C150" s="158" t="s">
        <v>4558</v>
      </c>
      <c r="D150" s="159" t="s">
        <v>4574</v>
      </c>
      <c r="E150" s="188">
        <v>0</v>
      </c>
      <c r="F150" s="188">
        <v>0</v>
      </c>
      <c r="G150" s="188">
        <v>0</v>
      </c>
      <c r="H150" s="188">
        <v>0</v>
      </c>
      <c r="I150" s="188">
        <v>0</v>
      </c>
      <c r="J150" s="188">
        <v>0</v>
      </c>
      <c r="K150" s="188">
        <v>0</v>
      </c>
      <c r="L150" s="188">
        <v>11492.506809570903</v>
      </c>
      <c r="M150" s="188">
        <v>11384.171762733376</v>
      </c>
      <c r="N150" s="188">
        <v>11429.395058121947</v>
      </c>
      <c r="O150" s="188">
        <v>11347.471202427045</v>
      </c>
      <c r="P150" s="188">
        <v>11331.229573037032</v>
      </c>
      <c r="Q150" s="188">
        <v>0</v>
      </c>
      <c r="R150" s="188">
        <v>11291.130440661891</v>
      </c>
      <c r="S150" s="188">
        <v>0</v>
      </c>
      <c r="T150" s="188">
        <v>11292.61036302096</v>
      </c>
      <c r="U150" s="188">
        <v>0</v>
      </c>
      <c r="V150" s="188">
        <v>11109.328125514929</v>
      </c>
      <c r="W150" s="188">
        <v>0</v>
      </c>
      <c r="X150" s="188">
        <v>0</v>
      </c>
      <c r="Y150" s="188">
        <v>11081.52920129942</v>
      </c>
      <c r="Z150" s="188">
        <v>0</v>
      </c>
      <c r="AA150" s="188">
        <v>0</v>
      </c>
      <c r="AB150" s="188">
        <v>0</v>
      </c>
      <c r="AC150" s="188">
        <v>0</v>
      </c>
      <c r="AD150" s="188">
        <v>10477.345606895609</v>
      </c>
      <c r="AE150" s="188">
        <v>0</v>
      </c>
      <c r="AF150" s="188">
        <v>0</v>
      </c>
      <c r="AG150" s="188">
        <v>0</v>
      </c>
      <c r="AH150" s="188">
        <v>0</v>
      </c>
      <c r="AI150" s="188">
        <v>8318.7176689951302</v>
      </c>
      <c r="AJ150" s="188">
        <v>0</v>
      </c>
      <c r="AK150" s="188">
        <v>0</v>
      </c>
      <c r="AL150" s="188">
        <v>0</v>
      </c>
      <c r="AM150" s="188">
        <v>0</v>
      </c>
      <c r="AN150" s="188">
        <v>0</v>
      </c>
      <c r="AO150" s="158"/>
    </row>
    <row r="151" spans="2:42" hidden="1" outlineLevel="2" x14ac:dyDescent="0.3">
      <c r="B151" s="200"/>
      <c r="C151" s="158" t="s">
        <v>4559</v>
      </c>
      <c r="D151" s="159" t="s">
        <v>4574</v>
      </c>
      <c r="E151" s="160">
        <v>0</v>
      </c>
      <c r="F151" s="160">
        <v>0</v>
      </c>
      <c r="G151" s="160">
        <v>0</v>
      </c>
      <c r="H151" s="160">
        <v>0</v>
      </c>
      <c r="I151" s="160">
        <v>0</v>
      </c>
      <c r="J151" s="160">
        <v>0</v>
      </c>
      <c r="K151" s="160">
        <v>0</v>
      </c>
      <c r="L151" s="160">
        <v>0</v>
      </c>
      <c r="M151" s="160">
        <v>0</v>
      </c>
      <c r="N151" s="160">
        <v>0</v>
      </c>
      <c r="O151" s="160">
        <v>0</v>
      </c>
      <c r="P151" s="160">
        <v>0</v>
      </c>
      <c r="Q151" s="160">
        <v>0</v>
      </c>
      <c r="R151" s="160">
        <v>0</v>
      </c>
      <c r="S151" s="160">
        <v>0</v>
      </c>
      <c r="T151" s="160">
        <v>0</v>
      </c>
      <c r="U151" s="160">
        <v>0</v>
      </c>
      <c r="V151" s="160">
        <v>0</v>
      </c>
      <c r="W151" s="160">
        <v>0</v>
      </c>
      <c r="X151" s="160">
        <v>0</v>
      </c>
      <c r="Y151" s="160">
        <v>0</v>
      </c>
      <c r="Z151" s="160">
        <v>0</v>
      </c>
      <c r="AA151" s="160">
        <v>0</v>
      </c>
      <c r="AB151" s="160">
        <v>0</v>
      </c>
      <c r="AC151" s="160">
        <v>0</v>
      </c>
      <c r="AD151" s="160">
        <v>0</v>
      </c>
      <c r="AE151" s="160">
        <v>0</v>
      </c>
      <c r="AF151" s="160">
        <v>0</v>
      </c>
      <c r="AG151" s="160">
        <v>0</v>
      </c>
      <c r="AH151" s="160">
        <v>0</v>
      </c>
      <c r="AI151" s="160">
        <v>0</v>
      </c>
      <c r="AJ151" s="160">
        <v>0</v>
      </c>
      <c r="AK151" s="160">
        <v>0</v>
      </c>
      <c r="AL151" s="160">
        <v>0</v>
      </c>
      <c r="AM151" s="160">
        <v>0</v>
      </c>
      <c r="AN151" s="160">
        <v>0</v>
      </c>
      <c r="AO151" s="158"/>
    </row>
    <row r="152" spans="2:42" hidden="1" outlineLevel="2" x14ac:dyDescent="0.3">
      <c r="B152" s="200"/>
      <c r="C152" s="158" t="s">
        <v>4560</v>
      </c>
      <c r="D152" s="159" t="s">
        <v>4574</v>
      </c>
      <c r="E152" s="186">
        <v>0</v>
      </c>
      <c r="F152" s="186">
        <v>0</v>
      </c>
      <c r="G152" s="186">
        <v>0</v>
      </c>
      <c r="H152" s="186">
        <v>0</v>
      </c>
      <c r="I152" s="186">
        <v>0</v>
      </c>
      <c r="J152" s="186">
        <v>0</v>
      </c>
      <c r="K152" s="186">
        <v>0</v>
      </c>
      <c r="L152" s="186">
        <v>24128.289192198325</v>
      </c>
      <c r="M152" s="186">
        <v>26559.701271766829</v>
      </c>
      <c r="N152" s="186">
        <v>28961.199371719646</v>
      </c>
      <c r="O152" s="186">
        <v>31288.862995914733</v>
      </c>
      <c r="P152" s="186">
        <v>33477.242079442003</v>
      </c>
      <c r="Q152" s="186">
        <v>0</v>
      </c>
      <c r="R152" s="186">
        <v>37496.120249065672</v>
      </c>
      <c r="S152" s="186">
        <v>0</v>
      </c>
      <c r="T152" s="186">
        <v>41202.492581525446</v>
      </c>
      <c r="U152" s="186">
        <v>0</v>
      </c>
      <c r="V152" s="186">
        <v>45167.945696085619</v>
      </c>
      <c r="W152" s="186">
        <v>0</v>
      </c>
      <c r="X152" s="186">
        <v>0</v>
      </c>
      <c r="Y152" s="186">
        <v>51116.122124589907</v>
      </c>
      <c r="Z152" s="186">
        <v>0</v>
      </c>
      <c r="AA152" s="186">
        <v>0</v>
      </c>
      <c r="AB152" s="186">
        <v>0</v>
      </c>
      <c r="AC152" s="186">
        <v>0</v>
      </c>
      <c r="AD152" s="186">
        <v>61029.751706162249</v>
      </c>
      <c r="AE152" s="186">
        <v>0</v>
      </c>
      <c r="AF152" s="186">
        <v>0</v>
      </c>
      <c r="AG152" s="186">
        <v>0</v>
      </c>
      <c r="AH152" s="186">
        <v>0</v>
      </c>
      <c r="AI152" s="186">
        <v>70943.378540948383</v>
      </c>
      <c r="AJ152" s="160">
        <v>0</v>
      </c>
      <c r="AK152" s="160">
        <v>0</v>
      </c>
      <c r="AL152" s="160">
        <v>0</v>
      </c>
      <c r="AM152" s="160">
        <v>0</v>
      </c>
      <c r="AN152" s="160">
        <v>0</v>
      </c>
      <c r="AO152" s="158"/>
    </row>
    <row r="153" spans="2:42" hidden="1" outlineLevel="2" x14ac:dyDescent="0.3">
      <c r="B153" s="200"/>
      <c r="C153" s="158" t="s">
        <v>256</v>
      </c>
      <c r="D153" s="159" t="s">
        <v>4574</v>
      </c>
      <c r="E153" s="201">
        <v>0</v>
      </c>
      <c r="F153" s="201">
        <v>0</v>
      </c>
      <c r="G153" s="201">
        <v>0</v>
      </c>
      <c r="H153" s="201">
        <v>0</v>
      </c>
      <c r="I153" s="201">
        <v>0</v>
      </c>
      <c r="J153" s="201">
        <v>0</v>
      </c>
      <c r="K153" s="201">
        <v>0</v>
      </c>
      <c r="L153" s="201">
        <v>47059.757947422593</v>
      </c>
      <c r="M153" s="201">
        <v>57069.816143380966</v>
      </c>
      <c r="N153" s="201">
        <v>61224.265202759925</v>
      </c>
      <c r="O153" s="201">
        <v>69488.622409947828</v>
      </c>
      <c r="P153" s="201">
        <v>69811.85852997232</v>
      </c>
      <c r="Q153" s="201">
        <v>0</v>
      </c>
      <c r="R153" s="201">
        <v>70600.095635933016</v>
      </c>
      <c r="S153" s="201">
        <v>0</v>
      </c>
      <c r="T153" s="201">
        <v>77343.785905025012</v>
      </c>
      <c r="U153" s="201">
        <v>0</v>
      </c>
      <c r="V153" s="201">
        <v>84249.51087761081</v>
      </c>
      <c r="W153" s="201">
        <v>0</v>
      </c>
      <c r="X153" s="201">
        <v>0</v>
      </c>
      <c r="Y153" s="201">
        <v>108992.77490546547</v>
      </c>
      <c r="Z153" s="201">
        <v>0</v>
      </c>
      <c r="AA153" s="201">
        <v>0</v>
      </c>
      <c r="AB153" s="201">
        <v>0</v>
      </c>
      <c r="AC153" s="201">
        <v>0</v>
      </c>
      <c r="AD153" s="201">
        <v>151639.90860683686</v>
      </c>
      <c r="AE153" s="201">
        <v>0</v>
      </c>
      <c r="AF153" s="201">
        <v>0</v>
      </c>
      <c r="AG153" s="201">
        <v>0</v>
      </c>
      <c r="AH153" s="201">
        <v>0</v>
      </c>
      <c r="AI153" s="201">
        <v>206106.03417343966</v>
      </c>
      <c r="AJ153" s="160">
        <v>0</v>
      </c>
      <c r="AK153" s="160">
        <v>0</v>
      </c>
      <c r="AL153" s="160">
        <v>0</v>
      </c>
      <c r="AM153" s="160">
        <v>0</v>
      </c>
      <c r="AN153" s="160">
        <v>0</v>
      </c>
      <c r="AO153" s="158"/>
    </row>
    <row r="154" spans="2:42" hidden="1" outlineLevel="2" x14ac:dyDescent="0.3">
      <c r="B154" s="200"/>
      <c r="C154" s="158" t="s">
        <v>251</v>
      </c>
      <c r="D154" s="159" t="s">
        <v>4574</v>
      </c>
      <c r="E154" s="160">
        <v>0</v>
      </c>
      <c r="F154" s="160">
        <v>0</v>
      </c>
      <c r="G154" s="160">
        <v>0</v>
      </c>
      <c r="H154" s="160">
        <v>0</v>
      </c>
      <c r="I154" s="160">
        <v>0</v>
      </c>
      <c r="J154" s="160">
        <v>0</v>
      </c>
      <c r="K154" s="160">
        <v>0</v>
      </c>
      <c r="L154" s="160">
        <v>8758.5984000000008</v>
      </c>
      <c r="M154" s="160">
        <v>9530.354400000002</v>
      </c>
      <c r="N154" s="160">
        <v>9530.354400000002</v>
      </c>
      <c r="O154" s="160">
        <v>9530.354400000002</v>
      </c>
      <c r="P154" s="160">
        <v>10082.059199999998</v>
      </c>
      <c r="Q154" s="160">
        <v>0</v>
      </c>
      <c r="R154" s="160">
        <v>17410.67519999998</v>
      </c>
      <c r="S154" s="160">
        <v>0</v>
      </c>
      <c r="T154" s="160">
        <v>17410.67519999998</v>
      </c>
      <c r="U154" s="160">
        <v>0</v>
      </c>
      <c r="V154" s="160">
        <v>17410.67519999998</v>
      </c>
      <c r="W154" s="160">
        <v>0</v>
      </c>
      <c r="X154" s="160">
        <v>0</v>
      </c>
      <c r="Y154" s="160">
        <v>17410.67519999998</v>
      </c>
      <c r="Z154" s="160">
        <v>0</v>
      </c>
      <c r="AA154" s="160">
        <v>0</v>
      </c>
      <c r="AB154" s="160">
        <v>0</v>
      </c>
      <c r="AC154" s="160">
        <v>0</v>
      </c>
      <c r="AD154" s="160">
        <v>17410.67519999998</v>
      </c>
      <c r="AE154" s="160">
        <v>0</v>
      </c>
      <c r="AF154" s="160">
        <v>0</v>
      </c>
      <c r="AG154" s="160">
        <v>0</v>
      </c>
      <c r="AH154" s="160">
        <v>0</v>
      </c>
      <c r="AI154" s="160">
        <v>19977.09239999995</v>
      </c>
      <c r="AJ154" s="160">
        <v>0</v>
      </c>
      <c r="AK154" s="160">
        <v>0</v>
      </c>
      <c r="AL154" s="160">
        <v>0</v>
      </c>
      <c r="AM154" s="160">
        <v>0</v>
      </c>
      <c r="AN154" s="160">
        <v>0</v>
      </c>
      <c r="AO154" s="158"/>
    </row>
    <row r="155" spans="2:42" hidden="1" outlineLevel="2" x14ac:dyDescent="0.3">
      <c r="B155" s="200"/>
      <c r="C155" s="158" t="s">
        <v>4561</v>
      </c>
      <c r="D155" s="159" t="s">
        <v>4574</v>
      </c>
      <c r="E155" s="160">
        <v>0</v>
      </c>
      <c r="F155" s="160">
        <v>0</v>
      </c>
      <c r="G155" s="160">
        <v>0</v>
      </c>
      <c r="H155" s="160">
        <v>0</v>
      </c>
      <c r="I155" s="160">
        <v>0</v>
      </c>
      <c r="J155" s="160">
        <v>0</v>
      </c>
      <c r="K155" s="160">
        <v>0</v>
      </c>
      <c r="L155" s="160">
        <v>4411.0103999999974</v>
      </c>
      <c r="M155" s="160">
        <v>4642.8875999999955</v>
      </c>
      <c r="N155" s="160">
        <v>4777.8791999999958</v>
      </c>
      <c r="O155" s="160">
        <v>4956.5832000000009</v>
      </c>
      <c r="P155" s="160">
        <v>4956.5832000000009</v>
      </c>
      <c r="Q155" s="160">
        <v>0</v>
      </c>
      <c r="R155" s="160">
        <v>5157.1871999999894</v>
      </c>
      <c r="S155" s="160">
        <v>0</v>
      </c>
      <c r="T155" s="160">
        <v>5147.551199999979</v>
      </c>
      <c r="U155" s="160">
        <v>0</v>
      </c>
      <c r="V155" s="160">
        <v>5147.551199999979</v>
      </c>
      <c r="W155" s="160">
        <v>0</v>
      </c>
      <c r="X155" s="160">
        <v>0</v>
      </c>
      <c r="Y155" s="160">
        <v>5147.551199999979</v>
      </c>
      <c r="Z155" s="160">
        <v>0</v>
      </c>
      <c r="AA155" s="160">
        <v>0</v>
      </c>
      <c r="AB155" s="160">
        <v>0</v>
      </c>
      <c r="AC155" s="160">
        <v>0</v>
      </c>
      <c r="AD155" s="160">
        <v>5147.551199999979</v>
      </c>
      <c r="AE155" s="160">
        <v>0</v>
      </c>
      <c r="AF155" s="160">
        <v>0</v>
      </c>
      <c r="AG155" s="160">
        <v>0</v>
      </c>
      <c r="AH155" s="160">
        <v>0</v>
      </c>
      <c r="AI155" s="160">
        <v>5147.6387999999797</v>
      </c>
      <c r="AJ155" s="160">
        <v>0</v>
      </c>
      <c r="AK155" s="160">
        <v>0</v>
      </c>
      <c r="AL155" s="160">
        <v>0</v>
      </c>
      <c r="AM155" s="160">
        <v>0</v>
      </c>
      <c r="AN155" s="160">
        <v>0</v>
      </c>
      <c r="AO155" s="158"/>
    </row>
    <row r="156" spans="2:42" hidden="1" outlineLevel="2" x14ac:dyDescent="0.3">
      <c r="B156" s="200"/>
      <c r="C156" s="158" t="s">
        <v>4562</v>
      </c>
      <c r="D156" s="159" t="s">
        <v>4574</v>
      </c>
      <c r="E156" s="160">
        <v>0</v>
      </c>
      <c r="F156" s="160">
        <v>0</v>
      </c>
      <c r="G156" s="160">
        <v>0</v>
      </c>
      <c r="H156" s="160">
        <v>0</v>
      </c>
      <c r="I156" s="160">
        <v>0</v>
      </c>
      <c r="J156" s="160">
        <v>0</v>
      </c>
      <c r="K156" s="160">
        <v>0</v>
      </c>
      <c r="L156" s="160">
        <v>4257.8855999999787</v>
      </c>
      <c r="M156" s="160">
        <v>4257.8855999999787</v>
      </c>
      <c r="N156" s="160">
        <v>4257.8855999999787</v>
      </c>
      <c r="O156" s="160">
        <v>4257.8855999999787</v>
      </c>
      <c r="P156" s="160">
        <v>4257.8855999999787</v>
      </c>
      <c r="Q156" s="160">
        <v>0</v>
      </c>
      <c r="R156" s="160">
        <v>4257.8855999999787</v>
      </c>
      <c r="S156" s="160">
        <v>0</v>
      </c>
      <c r="T156" s="160">
        <v>4257.8855999999787</v>
      </c>
      <c r="U156" s="160">
        <v>0</v>
      </c>
      <c r="V156" s="160">
        <v>4257.8855999999787</v>
      </c>
      <c r="W156" s="160">
        <v>0</v>
      </c>
      <c r="X156" s="160">
        <v>0</v>
      </c>
      <c r="Y156" s="160">
        <v>4257.8855999999787</v>
      </c>
      <c r="Z156" s="160">
        <v>0</v>
      </c>
      <c r="AA156" s="160">
        <v>0</v>
      </c>
      <c r="AB156" s="160">
        <v>0</v>
      </c>
      <c r="AC156" s="160">
        <v>0</v>
      </c>
      <c r="AD156" s="160">
        <v>4257.8855999999787</v>
      </c>
      <c r="AE156" s="160">
        <v>0</v>
      </c>
      <c r="AF156" s="160">
        <v>0</v>
      </c>
      <c r="AG156" s="160">
        <v>0</v>
      </c>
      <c r="AH156" s="160">
        <v>0</v>
      </c>
      <c r="AI156" s="160">
        <v>4257.8855999999787</v>
      </c>
      <c r="AJ156" s="160">
        <v>0</v>
      </c>
      <c r="AK156" s="160">
        <v>0</v>
      </c>
      <c r="AL156" s="160">
        <v>0</v>
      </c>
      <c r="AM156" s="160">
        <v>0</v>
      </c>
      <c r="AN156" s="160">
        <v>0</v>
      </c>
      <c r="AO156" s="158"/>
    </row>
    <row r="157" spans="2:42" hidden="1" outlineLevel="2" x14ac:dyDescent="0.3">
      <c r="B157" s="200"/>
      <c r="C157" s="158" t="s">
        <v>233</v>
      </c>
      <c r="D157" s="159" t="s">
        <v>4574</v>
      </c>
      <c r="E157" s="202">
        <v>0</v>
      </c>
      <c r="F157" s="202">
        <v>0</v>
      </c>
      <c r="G157" s="202">
        <v>0</v>
      </c>
      <c r="H157" s="202">
        <v>0</v>
      </c>
      <c r="I157" s="202">
        <v>0</v>
      </c>
      <c r="J157" s="202">
        <v>0</v>
      </c>
      <c r="K157" s="202">
        <v>0</v>
      </c>
      <c r="L157" s="202">
        <v>21766.933075700661</v>
      </c>
      <c r="M157" s="202">
        <v>21584.805288898031</v>
      </c>
      <c r="N157" s="202">
        <v>22870.349159548285</v>
      </c>
      <c r="O157" s="202">
        <v>26649.632102458108</v>
      </c>
      <c r="P157" s="202">
        <v>26723.653184992228</v>
      </c>
      <c r="Q157" s="202">
        <v>0</v>
      </c>
      <c r="R157" s="202">
        <v>26636.823994441424</v>
      </c>
      <c r="S157" s="202">
        <v>0</v>
      </c>
      <c r="T157" s="202">
        <v>26349.043100749703</v>
      </c>
      <c r="U157" s="202">
        <v>0</v>
      </c>
      <c r="V157" s="202">
        <v>26205.269725473168</v>
      </c>
      <c r="W157" s="202">
        <v>0</v>
      </c>
      <c r="X157" s="202">
        <v>0</v>
      </c>
      <c r="Y157" s="202">
        <v>25858.112895860642</v>
      </c>
      <c r="Z157" s="202">
        <v>0</v>
      </c>
      <c r="AA157" s="202">
        <v>0</v>
      </c>
      <c r="AB157" s="202">
        <v>0</v>
      </c>
      <c r="AC157" s="202">
        <v>0</v>
      </c>
      <c r="AD157" s="202">
        <v>25280.058146511747</v>
      </c>
      <c r="AE157" s="202">
        <v>0</v>
      </c>
      <c r="AF157" s="202">
        <v>0</v>
      </c>
      <c r="AG157" s="202">
        <v>0</v>
      </c>
      <c r="AH157" s="202">
        <v>0</v>
      </c>
      <c r="AI157" s="202">
        <v>26910.831192942434</v>
      </c>
      <c r="AJ157" s="202">
        <v>0</v>
      </c>
      <c r="AK157" s="202">
        <v>0</v>
      </c>
      <c r="AL157" s="202">
        <v>0</v>
      </c>
      <c r="AM157" s="202">
        <v>0</v>
      </c>
      <c r="AN157" s="202">
        <v>0</v>
      </c>
      <c r="AO157" s="158"/>
    </row>
    <row r="158" spans="2:42" hidden="1" outlineLevel="2" x14ac:dyDescent="0.3">
      <c r="B158" s="200"/>
      <c r="C158" s="158" t="s">
        <v>4564</v>
      </c>
      <c r="D158" s="159" t="s">
        <v>4574</v>
      </c>
      <c r="E158" s="202">
        <v>0</v>
      </c>
      <c r="F158" s="202">
        <v>0</v>
      </c>
      <c r="G158" s="202">
        <v>0</v>
      </c>
      <c r="H158" s="202">
        <v>0</v>
      </c>
      <c r="I158" s="202">
        <v>0</v>
      </c>
      <c r="J158" s="202">
        <v>0</v>
      </c>
      <c r="K158" s="202">
        <v>0</v>
      </c>
      <c r="L158" s="202">
        <v>0</v>
      </c>
      <c r="M158" s="202">
        <v>0</v>
      </c>
      <c r="N158" s="202">
        <v>0</v>
      </c>
      <c r="O158" s="202">
        <v>0</v>
      </c>
      <c r="P158" s="202">
        <v>9.3444873298181394E-2</v>
      </c>
      <c r="Q158" s="202">
        <v>0</v>
      </c>
      <c r="R158" s="202">
        <v>0.1673502027367495</v>
      </c>
      <c r="S158" s="202">
        <v>0</v>
      </c>
      <c r="T158" s="202">
        <v>5679.4820722798922</v>
      </c>
      <c r="U158" s="202">
        <v>0</v>
      </c>
      <c r="V158" s="202">
        <v>5646.8904907911101</v>
      </c>
      <c r="W158" s="202">
        <v>0</v>
      </c>
      <c r="X158" s="202">
        <v>0</v>
      </c>
      <c r="Y158" s="202">
        <v>5621.9965045652743</v>
      </c>
      <c r="Z158" s="202">
        <v>0</v>
      </c>
      <c r="AA158" s="202">
        <v>0</v>
      </c>
      <c r="AB158" s="202">
        <v>0</v>
      </c>
      <c r="AC158" s="202">
        <v>0</v>
      </c>
      <c r="AD158" s="202">
        <v>7303.615585339282</v>
      </c>
      <c r="AE158" s="202">
        <v>0</v>
      </c>
      <c r="AF158" s="202">
        <v>0</v>
      </c>
      <c r="AG158" s="202">
        <v>0</v>
      </c>
      <c r="AH158" s="202">
        <v>0</v>
      </c>
      <c r="AI158" s="202">
        <v>6913.8357767230309</v>
      </c>
      <c r="AJ158" s="202">
        <v>0</v>
      </c>
      <c r="AK158" s="202">
        <v>0</v>
      </c>
      <c r="AL158" s="202">
        <v>0</v>
      </c>
      <c r="AM158" s="202">
        <v>0</v>
      </c>
      <c r="AN158" s="202">
        <v>0</v>
      </c>
      <c r="AO158" s="158"/>
    </row>
    <row r="159" spans="2:42" hidden="1" outlineLevel="2" x14ac:dyDescent="0.3">
      <c r="B159" s="200"/>
      <c r="C159" s="158" t="s">
        <v>4565</v>
      </c>
      <c r="D159" s="159" t="s">
        <v>4574</v>
      </c>
      <c r="E159" s="186">
        <v>0</v>
      </c>
      <c r="F159" s="186">
        <v>0</v>
      </c>
      <c r="G159" s="186">
        <v>0</v>
      </c>
      <c r="H159" s="186">
        <v>0</v>
      </c>
      <c r="I159" s="186">
        <v>0</v>
      </c>
      <c r="J159" s="186">
        <v>0</v>
      </c>
      <c r="K159" s="186">
        <v>0</v>
      </c>
      <c r="L159" s="186">
        <v>0</v>
      </c>
      <c r="M159" s="186">
        <v>0</v>
      </c>
      <c r="N159" s="186">
        <v>0</v>
      </c>
      <c r="O159" s="186">
        <v>0</v>
      </c>
      <c r="P159" s="186">
        <v>494.36929939469701</v>
      </c>
      <c r="Q159" s="186">
        <v>0</v>
      </c>
      <c r="R159" s="186">
        <v>800.75471489810195</v>
      </c>
      <c r="S159" s="186">
        <v>0</v>
      </c>
      <c r="T159" s="186">
        <v>811.43091596071145</v>
      </c>
      <c r="U159" s="186">
        <v>0</v>
      </c>
      <c r="V159" s="186">
        <v>7116.4105988489746</v>
      </c>
      <c r="W159" s="186">
        <v>0</v>
      </c>
      <c r="X159" s="186">
        <v>0</v>
      </c>
      <c r="Y159" s="186">
        <v>7182.9908434575436</v>
      </c>
      <c r="Z159" s="186">
        <v>0</v>
      </c>
      <c r="AA159" s="186">
        <v>0</v>
      </c>
      <c r="AB159" s="186">
        <v>0</v>
      </c>
      <c r="AC159" s="186">
        <v>0</v>
      </c>
      <c r="AD159" s="186">
        <v>7070.6986313928755</v>
      </c>
      <c r="AE159" s="186">
        <v>0</v>
      </c>
      <c r="AF159" s="186">
        <v>0</v>
      </c>
      <c r="AG159" s="186">
        <v>0</v>
      </c>
      <c r="AH159" s="186">
        <v>0</v>
      </c>
      <c r="AI159" s="186">
        <v>6647.0793447847873</v>
      </c>
      <c r="AJ159" s="186">
        <v>0</v>
      </c>
      <c r="AK159" s="186">
        <v>0</v>
      </c>
      <c r="AL159" s="186">
        <v>0</v>
      </c>
      <c r="AM159" s="186">
        <v>0</v>
      </c>
      <c r="AN159" s="186">
        <v>0</v>
      </c>
      <c r="AO159" s="158"/>
      <c r="AP159" s="203"/>
    </row>
    <row r="160" spans="2:42" hidden="1" outlineLevel="2" x14ac:dyDescent="0.3">
      <c r="B160" s="200"/>
      <c r="C160" s="158" t="s">
        <v>4533</v>
      </c>
      <c r="D160" s="159" t="s">
        <v>4574</v>
      </c>
      <c r="E160" s="182">
        <v>0</v>
      </c>
      <c r="F160" s="182">
        <v>0</v>
      </c>
      <c r="G160" s="182">
        <v>0</v>
      </c>
      <c r="H160" s="182">
        <v>0</v>
      </c>
      <c r="I160" s="182">
        <v>0</v>
      </c>
      <c r="J160" s="182">
        <v>0</v>
      </c>
      <c r="K160" s="182">
        <v>0</v>
      </c>
      <c r="L160" s="182">
        <v>-517.85455763888137</v>
      </c>
      <c r="M160" s="182">
        <v>-691.116511105781</v>
      </c>
      <c r="N160" s="182">
        <v>-454.31132392967078</v>
      </c>
      <c r="O160" s="182">
        <v>-597.16371710506894</v>
      </c>
      <c r="P160" s="182">
        <v>-710.48349753035814</v>
      </c>
      <c r="Q160" s="182">
        <v>0</v>
      </c>
      <c r="R160" s="182">
        <v>-1103.0331360066486</v>
      </c>
      <c r="S160" s="182">
        <v>0</v>
      </c>
      <c r="T160" s="182">
        <v>-1521.0450992743058</v>
      </c>
      <c r="U160" s="182">
        <v>0</v>
      </c>
      <c r="V160" s="182">
        <v>-1631.0897094209095</v>
      </c>
      <c r="W160" s="182">
        <v>0</v>
      </c>
      <c r="X160" s="182">
        <v>0</v>
      </c>
      <c r="Y160" s="182">
        <v>-1595.8426427611676</v>
      </c>
      <c r="Z160" s="182">
        <v>0</v>
      </c>
      <c r="AA160" s="182">
        <v>0</v>
      </c>
      <c r="AB160" s="182">
        <v>0</v>
      </c>
      <c r="AC160" s="182">
        <v>0</v>
      </c>
      <c r="AD160" s="182">
        <v>-1471.0227926634727</v>
      </c>
      <c r="AE160" s="182">
        <v>0</v>
      </c>
      <c r="AF160" s="182">
        <v>0</v>
      </c>
      <c r="AG160" s="182">
        <v>0</v>
      </c>
      <c r="AH160" s="182">
        <v>0</v>
      </c>
      <c r="AI160" s="182">
        <v>-1624.0029546559169</v>
      </c>
      <c r="AJ160" s="182">
        <v>0</v>
      </c>
      <c r="AK160" s="182">
        <v>0</v>
      </c>
      <c r="AL160" s="182">
        <v>0</v>
      </c>
      <c r="AM160" s="182">
        <v>0</v>
      </c>
      <c r="AN160" s="182">
        <v>0</v>
      </c>
      <c r="AO160" s="158"/>
    </row>
    <row r="161" spans="2:44" hidden="1" outlineLevel="2" x14ac:dyDescent="0.3">
      <c r="B161" s="200"/>
      <c r="C161" s="158" t="s">
        <v>4535</v>
      </c>
      <c r="D161" s="159" t="s">
        <v>4574</v>
      </c>
      <c r="E161" s="182">
        <v>0</v>
      </c>
      <c r="F161" s="182">
        <v>0</v>
      </c>
      <c r="G161" s="182">
        <v>0</v>
      </c>
      <c r="H161" s="182">
        <v>0</v>
      </c>
      <c r="I161" s="182">
        <v>0</v>
      </c>
      <c r="J161" s="182">
        <v>0</v>
      </c>
      <c r="K161" s="182">
        <v>0</v>
      </c>
      <c r="L161" s="182">
        <v>-910.10935880568047</v>
      </c>
      <c r="M161" s="182">
        <v>-1584.0564317895573</v>
      </c>
      <c r="N161" s="182">
        <v>-2628.7729746069849</v>
      </c>
      <c r="O161" s="182">
        <v>-3142.1376325131018</v>
      </c>
      <c r="P161" s="182">
        <v>-3151.869800966299</v>
      </c>
      <c r="Q161" s="182">
        <v>0</v>
      </c>
      <c r="R161" s="182">
        <v>-3367.9462786798736</v>
      </c>
      <c r="S161" s="182">
        <v>0</v>
      </c>
      <c r="T161" s="182">
        <v>-3598.265449115137</v>
      </c>
      <c r="U161" s="182">
        <v>0</v>
      </c>
      <c r="V161" s="182">
        <v>-4178.3638115562753</v>
      </c>
      <c r="W161" s="182">
        <v>0</v>
      </c>
      <c r="X161" s="182">
        <v>0</v>
      </c>
      <c r="Y161" s="182">
        <v>-6783.5772952810585</v>
      </c>
      <c r="Z161" s="182">
        <v>0</v>
      </c>
      <c r="AA161" s="182">
        <v>0</v>
      </c>
      <c r="AB161" s="182">
        <v>0</v>
      </c>
      <c r="AC161" s="182">
        <v>0</v>
      </c>
      <c r="AD161" s="182">
        <v>-11906.959319144127</v>
      </c>
      <c r="AE161" s="182">
        <v>0</v>
      </c>
      <c r="AF161" s="182">
        <v>0</v>
      </c>
      <c r="AG161" s="182">
        <v>0</v>
      </c>
      <c r="AH161" s="182">
        <v>0</v>
      </c>
      <c r="AI161" s="182">
        <v>-18948.137960787677</v>
      </c>
      <c r="AJ161" s="182">
        <v>0</v>
      </c>
      <c r="AK161" s="182">
        <v>0</v>
      </c>
      <c r="AL161" s="182">
        <v>0</v>
      </c>
      <c r="AM161" s="182">
        <v>0</v>
      </c>
      <c r="AN161" s="182">
        <v>0</v>
      </c>
      <c r="AO161" s="158"/>
    </row>
    <row r="162" spans="2:44" hidden="1" outlineLevel="2" x14ac:dyDescent="0.3">
      <c r="B162" s="200"/>
      <c r="C162" s="158" t="s">
        <v>4536</v>
      </c>
      <c r="D162" s="159" t="s">
        <v>4574</v>
      </c>
      <c r="E162" s="182">
        <v>0</v>
      </c>
      <c r="F162" s="182">
        <v>0</v>
      </c>
      <c r="G162" s="182">
        <v>0</v>
      </c>
      <c r="H162" s="182">
        <v>0</v>
      </c>
      <c r="I162" s="182">
        <v>0</v>
      </c>
      <c r="J162" s="182">
        <v>0</v>
      </c>
      <c r="K162" s="182">
        <v>0</v>
      </c>
      <c r="L162" s="182">
        <v>-127.42824689845683</v>
      </c>
      <c r="M162" s="182">
        <v>-177.54581860168346</v>
      </c>
      <c r="N162" s="182">
        <v>-189.45837430441946</v>
      </c>
      <c r="O162" s="182">
        <v>-237.24055705795922</v>
      </c>
      <c r="P162" s="182">
        <v>-267.48866460931794</v>
      </c>
      <c r="Q162" s="182">
        <v>0</v>
      </c>
      <c r="R162" s="182">
        <v>-340.3653153831728</v>
      </c>
      <c r="S162" s="182">
        <v>0</v>
      </c>
      <c r="T162" s="182">
        <v>-435.40954347397019</v>
      </c>
      <c r="U162" s="182">
        <v>0</v>
      </c>
      <c r="V162" s="182">
        <v>-462.85758497317408</v>
      </c>
      <c r="W162" s="182">
        <v>0</v>
      </c>
      <c r="X162" s="182">
        <v>0</v>
      </c>
      <c r="Y162" s="182">
        <v>-484.52162167208036</v>
      </c>
      <c r="Z162" s="182">
        <v>0</v>
      </c>
      <c r="AA162" s="182">
        <v>0</v>
      </c>
      <c r="AB162" s="182">
        <v>0</v>
      </c>
      <c r="AC162" s="182">
        <v>0</v>
      </c>
      <c r="AD162" s="182">
        <v>-533.48594593268967</v>
      </c>
      <c r="AE162" s="182">
        <v>0</v>
      </c>
      <c r="AF162" s="182">
        <v>0</v>
      </c>
      <c r="AG162" s="182">
        <v>0</v>
      </c>
      <c r="AH162" s="182">
        <v>0</v>
      </c>
      <c r="AI162" s="182">
        <v>-698.64717174691452</v>
      </c>
      <c r="AJ162" s="182">
        <v>0</v>
      </c>
      <c r="AK162" s="182">
        <v>0</v>
      </c>
      <c r="AL162" s="182">
        <v>0</v>
      </c>
      <c r="AM162" s="182">
        <v>0</v>
      </c>
      <c r="AN162" s="182">
        <v>0</v>
      </c>
      <c r="AO162" s="158"/>
    </row>
    <row r="163" spans="2:44" hidden="1" outlineLevel="2" x14ac:dyDescent="0.3">
      <c r="B163" s="200"/>
      <c r="C163" s="158" t="s">
        <v>4537</v>
      </c>
      <c r="D163" s="159" t="s">
        <v>4574</v>
      </c>
      <c r="E163" s="182">
        <v>0</v>
      </c>
      <c r="F163" s="182">
        <v>0</v>
      </c>
      <c r="G163" s="182">
        <v>0</v>
      </c>
      <c r="H163" s="182">
        <v>0</v>
      </c>
      <c r="I163" s="182">
        <v>0</v>
      </c>
      <c r="J163" s="182">
        <v>0</v>
      </c>
      <c r="K163" s="182">
        <v>0</v>
      </c>
      <c r="L163" s="182">
        <v>-7.547197741554644E-2</v>
      </c>
      <c r="M163" s="182">
        <v>-8.2461316805803209E-2</v>
      </c>
      <c r="N163" s="182">
        <v>-0.16850339027061059</v>
      </c>
      <c r="O163" s="182">
        <v>-0.1712914957583245</v>
      </c>
      <c r="P163" s="182">
        <v>-0.14116954538207099</v>
      </c>
      <c r="Q163" s="182">
        <v>0</v>
      </c>
      <c r="R163" s="182">
        <v>-0.13398478275910189</v>
      </c>
      <c r="S163" s="182">
        <v>0</v>
      </c>
      <c r="T163" s="182">
        <v>-0.1320449342649499</v>
      </c>
      <c r="U163" s="182">
        <v>0</v>
      </c>
      <c r="V163" s="182">
        <v>-0.12507813045582319</v>
      </c>
      <c r="W163" s="182">
        <v>0</v>
      </c>
      <c r="X163" s="182">
        <v>0</v>
      </c>
      <c r="Y163" s="182">
        <v>-0.1112909680481997</v>
      </c>
      <c r="Z163" s="182">
        <v>0</v>
      </c>
      <c r="AA163" s="182">
        <v>0</v>
      </c>
      <c r="AB163" s="182">
        <v>0</v>
      </c>
      <c r="AC163" s="182">
        <v>0</v>
      </c>
      <c r="AD163" s="182">
        <v>-0.10218521102185073</v>
      </c>
      <c r="AE163" s="182">
        <v>0</v>
      </c>
      <c r="AF163" s="182">
        <v>0</v>
      </c>
      <c r="AG163" s="182">
        <v>0</v>
      </c>
      <c r="AH163" s="182">
        <v>0</v>
      </c>
      <c r="AI163" s="182">
        <v>-9.2688503915482404E-2</v>
      </c>
      <c r="AJ163" s="182">
        <v>0</v>
      </c>
      <c r="AK163" s="182">
        <v>0</v>
      </c>
      <c r="AL163" s="182">
        <v>0</v>
      </c>
      <c r="AM163" s="182">
        <v>0</v>
      </c>
      <c r="AN163" s="182">
        <v>0</v>
      </c>
      <c r="AO163" s="158"/>
    </row>
    <row r="164" spans="2:44" hidden="1" outlineLevel="2" x14ac:dyDescent="0.3">
      <c r="C164" s="162" t="s">
        <v>4575</v>
      </c>
      <c r="D164" s="163" t="s">
        <v>4574</v>
      </c>
      <c r="E164" s="190">
        <v>0</v>
      </c>
      <c r="F164" s="190">
        <v>0</v>
      </c>
      <c r="G164" s="190">
        <v>0</v>
      </c>
      <c r="H164" s="190">
        <v>0</v>
      </c>
      <c r="I164" s="190">
        <v>0</v>
      </c>
      <c r="J164" s="190">
        <v>0</v>
      </c>
      <c r="K164" s="190">
        <v>0</v>
      </c>
      <c r="L164" s="190">
        <v>18936.698210101145</v>
      </c>
      <c r="M164" s="190">
        <v>21262.822297553335</v>
      </c>
      <c r="N164" s="190">
        <v>21689.016860125153</v>
      </c>
      <c r="O164" s="190">
        <v>23722.176781717058</v>
      </c>
      <c r="P164" s="190">
        <v>24011.491155143794</v>
      </c>
      <c r="Q164" s="190">
        <v>0</v>
      </c>
      <c r="R164" s="190">
        <v>24402.577367584927</v>
      </c>
      <c r="S164" s="190">
        <v>0</v>
      </c>
      <c r="T164" s="190">
        <v>24668.260368341264</v>
      </c>
      <c r="U164" s="190">
        <v>0</v>
      </c>
      <c r="V164" s="190">
        <v>23535.723160991623</v>
      </c>
      <c r="W164" s="190">
        <v>0</v>
      </c>
      <c r="X164" s="190">
        <v>0</v>
      </c>
      <c r="Y164" s="190">
        <v>19890.894663798721</v>
      </c>
      <c r="Z164" s="190">
        <v>0</v>
      </c>
      <c r="AA164" s="190">
        <v>0</v>
      </c>
      <c r="AB164" s="190">
        <v>0</v>
      </c>
      <c r="AC164" s="190">
        <v>0</v>
      </c>
      <c r="AD164" s="190">
        <v>15369.186270731896</v>
      </c>
      <c r="AE164" s="190">
        <v>0</v>
      </c>
      <c r="AF164" s="190">
        <v>0</v>
      </c>
      <c r="AG164" s="190">
        <v>0</v>
      </c>
      <c r="AH164" s="190">
        <v>0</v>
      </c>
      <c r="AI164" s="190">
        <v>3631.8028000397217</v>
      </c>
      <c r="AJ164" s="190">
        <v>0</v>
      </c>
      <c r="AK164" s="190">
        <v>0</v>
      </c>
      <c r="AL164" s="190">
        <v>0</v>
      </c>
      <c r="AM164" s="190">
        <v>0</v>
      </c>
      <c r="AN164" s="190">
        <v>0</v>
      </c>
      <c r="AO164" s="158"/>
      <c r="AR164" s="204"/>
    </row>
    <row r="165" spans="2:44" hidden="1" outlineLevel="2" x14ac:dyDescent="0.3">
      <c r="C165" s="205" t="s">
        <v>4576</v>
      </c>
      <c r="D165" s="159" t="s">
        <v>4574</v>
      </c>
      <c r="E165" s="206">
        <v>0</v>
      </c>
      <c r="F165" s="206">
        <v>0</v>
      </c>
      <c r="G165" s="206">
        <v>0</v>
      </c>
      <c r="H165" s="206">
        <v>0</v>
      </c>
      <c r="I165" s="206">
        <v>0</v>
      </c>
      <c r="J165" s="182">
        <v>0</v>
      </c>
      <c r="K165" s="206">
        <v>0</v>
      </c>
      <c r="L165" s="206">
        <v>-2566.897310616157</v>
      </c>
      <c r="M165" s="206">
        <v>-3705.896076429392</v>
      </c>
      <c r="N165" s="206">
        <v>-2772.3300294293194</v>
      </c>
      <c r="O165" s="206">
        <v>-3269.499310709095</v>
      </c>
      <c r="P165" s="206">
        <v>-3977.9887285431701</v>
      </c>
      <c r="Q165" s="206">
        <v>0</v>
      </c>
      <c r="R165" s="206">
        <v>-4902.6750798168487</v>
      </c>
      <c r="S165" s="206">
        <v>0</v>
      </c>
      <c r="T165" s="206">
        <v>-7067.8091893063911</v>
      </c>
      <c r="U165" s="206">
        <v>0</v>
      </c>
      <c r="V165" s="206">
        <v>-8902.5777469075729</v>
      </c>
      <c r="W165" s="206">
        <v>0</v>
      </c>
      <c r="X165" s="206">
        <v>0</v>
      </c>
      <c r="Y165" s="206">
        <v>-9040.029606286771</v>
      </c>
      <c r="Z165" s="206">
        <v>0</v>
      </c>
      <c r="AA165" s="206">
        <v>0</v>
      </c>
      <c r="AB165" s="206">
        <v>0</v>
      </c>
      <c r="AC165" s="206">
        <v>0</v>
      </c>
      <c r="AD165" s="206">
        <v>-12100.715050556651</v>
      </c>
      <c r="AE165" s="206">
        <v>0</v>
      </c>
      <c r="AF165" s="206">
        <v>0</v>
      </c>
      <c r="AG165" s="206">
        <v>0</v>
      </c>
      <c r="AH165" s="206">
        <v>0</v>
      </c>
      <c r="AI165" s="206">
        <v>-21392.482888187973</v>
      </c>
      <c r="AJ165" s="206">
        <v>0</v>
      </c>
      <c r="AK165" s="206">
        <v>0</v>
      </c>
      <c r="AL165" s="206">
        <v>0</v>
      </c>
      <c r="AM165" s="206">
        <v>0</v>
      </c>
      <c r="AN165" s="206">
        <v>0</v>
      </c>
      <c r="AO165" s="158"/>
    </row>
    <row r="166" spans="2:44" hidden="1" outlineLevel="2" x14ac:dyDescent="0.3">
      <c r="C166" s="158" t="s">
        <v>4577</v>
      </c>
      <c r="D166" s="159" t="s">
        <v>4574</v>
      </c>
      <c r="E166" s="182">
        <v>0</v>
      </c>
      <c r="F166" s="182">
        <v>0</v>
      </c>
      <c r="G166" s="182">
        <v>0</v>
      </c>
      <c r="H166" s="182">
        <v>0</v>
      </c>
      <c r="I166" s="182">
        <v>0</v>
      </c>
      <c r="J166" s="182">
        <v>0</v>
      </c>
      <c r="K166" s="182">
        <v>0</v>
      </c>
      <c r="L166" s="182">
        <v>-1470.8381816529222</v>
      </c>
      <c r="M166" s="182">
        <v>-2838.1890616487972</v>
      </c>
      <c r="N166" s="182">
        <v>-1307.5112963437787</v>
      </c>
      <c r="O166" s="182">
        <v>-2532.5198220009806</v>
      </c>
      <c r="P166" s="182">
        <v>-2206.1429686427873</v>
      </c>
      <c r="Q166" s="182">
        <v>0</v>
      </c>
      <c r="R166" s="182">
        <v>-2682.2517928808907</v>
      </c>
      <c r="S166" s="182">
        <v>0</v>
      </c>
      <c r="T166" s="182">
        <v>-4859.436754075743</v>
      </c>
      <c r="U166" s="182">
        <v>0</v>
      </c>
      <c r="V166" s="182">
        <v>-7310.7397589671027</v>
      </c>
      <c r="W166" s="182">
        <v>0</v>
      </c>
      <c r="X166" s="182">
        <v>0</v>
      </c>
      <c r="Y166" s="182">
        <v>-10217.082991851639</v>
      </c>
      <c r="Z166" s="182">
        <v>0</v>
      </c>
      <c r="AA166" s="182">
        <v>0</v>
      </c>
      <c r="AB166" s="182">
        <v>0</v>
      </c>
      <c r="AC166" s="182">
        <v>0</v>
      </c>
      <c r="AD166" s="182">
        <v>-15489.737652517995</v>
      </c>
      <c r="AE166" s="182">
        <v>0</v>
      </c>
      <c r="AF166" s="182">
        <v>0</v>
      </c>
      <c r="AG166" s="182">
        <v>0</v>
      </c>
      <c r="AH166" s="182">
        <v>0</v>
      </c>
      <c r="AI166" s="182">
        <v>-42655.161285813389</v>
      </c>
      <c r="AJ166" s="182">
        <v>0</v>
      </c>
      <c r="AK166" s="182">
        <v>0</v>
      </c>
      <c r="AL166" s="182">
        <v>0</v>
      </c>
      <c r="AM166" s="182">
        <v>0</v>
      </c>
      <c r="AN166" s="182">
        <v>0</v>
      </c>
      <c r="AO166" s="158"/>
    </row>
    <row r="167" spans="2:44" hidden="1" outlineLevel="2" x14ac:dyDescent="0.3">
      <c r="C167" s="158" t="s">
        <v>4578</v>
      </c>
      <c r="D167" s="159" t="s">
        <v>4574</v>
      </c>
      <c r="E167" s="182">
        <v>0</v>
      </c>
      <c r="F167" s="182">
        <v>0</v>
      </c>
      <c r="G167" s="182">
        <v>0</v>
      </c>
      <c r="H167" s="182">
        <v>0</v>
      </c>
      <c r="I167" s="182">
        <v>0</v>
      </c>
      <c r="J167" s="182">
        <v>0</v>
      </c>
      <c r="K167" s="182">
        <v>0</v>
      </c>
      <c r="L167" s="182">
        <v>238999.00626171601</v>
      </c>
      <c r="M167" s="182">
        <v>245080.97008963701</v>
      </c>
      <c r="N167" s="182">
        <v>249400.590241525</v>
      </c>
      <c r="O167" s="182">
        <v>252484.19774713999</v>
      </c>
      <c r="P167" s="182">
        <v>255344.025842879</v>
      </c>
      <c r="Q167" s="182">
        <v>0</v>
      </c>
      <c r="R167" s="182">
        <v>260112.93234582999</v>
      </c>
      <c r="S167" s="182">
        <v>0</v>
      </c>
      <c r="T167" s="182">
        <v>265131.85102182097</v>
      </c>
      <c r="U167" s="182">
        <v>0</v>
      </c>
      <c r="V167" s="182">
        <v>274919.51860618801</v>
      </c>
      <c r="W167" s="182">
        <v>0</v>
      </c>
      <c r="X167" s="182">
        <v>0</v>
      </c>
      <c r="Y167" s="182">
        <v>295851.61589825799</v>
      </c>
      <c r="Z167" s="182">
        <v>0</v>
      </c>
      <c r="AA167" s="182">
        <v>0</v>
      </c>
      <c r="AB167" s="182">
        <v>0</v>
      </c>
      <c r="AC167" s="182">
        <v>0</v>
      </c>
      <c r="AD167" s="182">
        <v>330738.41529541899</v>
      </c>
      <c r="AE167" s="182">
        <v>0</v>
      </c>
      <c r="AF167" s="182">
        <v>0</v>
      </c>
      <c r="AG167" s="182">
        <v>0</v>
      </c>
      <c r="AH167" s="182">
        <v>0</v>
      </c>
      <c r="AI167" s="182">
        <v>363495.33868168597</v>
      </c>
      <c r="AJ167" s="182">
        <v>0</v>
      </c>
      <c r="AK167" s="182">
        <v>0</v>
      </c>
      <c r="AL167" s="182">
        <v>0</v>
      </c>
      <c r="AM167" s="182">
        <v>0</v>
      </c>
      <c r="AN167" s="182">
        <v>0</v>
      </c>
      <c r="AO167" s="158"/>
    </row>
    <row r="168" spans="2:44" hidden="1" outlineLevel="2" x14ac:dyDescent="0.3">
      <c r="C168" s="158" t="s">
        <v>4579</v>
      </c>
      <c r="D168" s="159" t="s">
        <v>4574</v>
      </c>
      <c r="E168" s="182">
        <v>0</v>
      </c>
      <c r="F168" s="182">
        <v>0</v>
      </c>
      <c r="G168" s="182">
        <v>0</v>
      </c>
      <c r="H168" s="182">
        <v>0</v>
      </c>
      <c r="I168" s="182">
        <v>0</v>
      </c>
      <c r="J168" s="182">
        <v>0</v>
      </c>
      <c r="K168" s="182">
        <v>0</v>
      </c>
      <c r="L168" s="182">
        <v>214743.28882261924</v>
      </c>
      <c r="M168" s="182">
        <v>218343.7229992685</v>
      </c>
      <c r="N168" s="182">
        <v>220249.93249550095</v>
      </c>
      <c r="O168" s="182">
        <v>220958.09419416729</v>
      </c>
      <c r="P168" s="182">
        <v>221599.29509882769</v>
      </c>
      <c r="Q168" s="182">
        <v>0</v>
      </c>
      <c r="R168" s="182">
        <v>222276.44678138115</v>
      </c>
      <c r="S168" s="182">
        <v>0</v>
      </c>
      <c r="T168" s="182">
        <v>223493.94889682156</v>
      </c>
      <c r="U168" s="182">
        <v>0</v>
      </c>
      <c r="V168" s="182">
        <v>229288.71532512922</v>
      </c>
      <c r="W168" s="182">
        <v>0</v>
      </c>
      <c r="X168" s="182">
        <v>0</v>
      </c>
      <c r="Y168" s="182">
        <v>244250.97215199599</v>
      </c>
      <c r="Z168" s="182">
        <v>0</v>
      </c>
      <c r="AA168" s="182">
        <v>0</v>
      </c>
      <c r="AB168" s="182">
        <v>0</v>
      </c>
      <c r="AC168" s="182">
        <v>0</v>
      </c>
      <c r="AD168" s="182">
        <v>269175.17764332407</v>
      </c>
      <c r="AE168" s="182">
        <v>0</v>
      </c>
      <c r="AF168" s="182">
        <v>0</v>
      </c>
      <c r="AG168" s="182">
        <v>0</v>
      </c>
      <c r="AH168" s="182">
        <v>0</v>
      </c>
      <c r="AI168" s="182">
        <v>291853.31296899065</v>
      </c>
      <c r="AJ168" s="182">
        <v>0</v>
      </c>
      <c r="AK168" s="182">
        <v>0</v>
      </c>
      <c r="AL168" s="182">
        <v>0</v>
      </c>
      <c r="AM168" s="182">
        <v>0</v>
      </c>
      <c r="AN168" s="182">
        <v>0</v>
      </c>
      <c r="AO168" s="158"/>
    </row>
    <row r="169" spans="2:44" hidden="1" outlineLevel="2" x14ac:dyDescent="0.3">
      <c r="C169" s="158" t="s">
        <v>4580</v>
      </c>
      <c r="D169" s="159" t="s">
        <v>4574</v>
      </c>
      <c r="E169" s="182">
        <v>0</v>
      </c>
      <c r="F169" s="182">
        <v>0</v>
      </c>
      <c r="G169" s="182">
        <v>0</v>
      </c>
      <c r="H169" s="182">
        <v>0</v>
      </c>
      <c r="I169" s="182">
        <v>0</v>
      </c>
      <c r="J169" s="182">
        <v>0</v>
      </c>
      <c r="K169" s="182">
        <v>0</v>
      </c>
      <c r="L169" s="182">
        <v>16369.800899484988</v>
      </c>
      <c r="M169" s="182">
        <v>17556.926221123944</v>
      </c>
      <c r="N169" s="182">
        <v>18916.686830695835</v>
      </c>
      <c r="O169" s="182">
        <v>20452.677471007963</v>
      </c>
      <c r="P169" s="182">
        <v>20033.502426600626</v>
      </c>
      <c r="Q169" s="182">
        <v>0</v>
      </c>
      <c r="R169" s="182">
        <v>19499.902287768076</v>
      </c>
      <c r="S169" s="182">
        <v>0</v>
      </c>
      <c r="T169" s="182">
        <v>17600.451179034873</v>
      </c>
      <c r="U169" s="182">
        <v>0</v>
      </c>
      <c r="V169" s="182">
        <v>14633.145414084051</v>
      </c>
      <c r="W169" s="182">
        <v>0</v>
      </c>
      <c r="X169" s="182">
        <v>0</v>
      </c>
      <c r="Y169" s="182">
        <v>10850.86505751195</v>
      </c>
      <c r="Z169" s="182">
        <v>0</v>
      </c>
      <c r="AA169" s="182">
        <v>0</v>
      </c>
      <c r="AB169" s="182">
        <v>0</v>
      </c>
      <c r="AC169" s="182">
        <v>0</v>
      </c>
      <c r="AD169" s="182">
        <v>3268.4712201752445</v>
      </c>
      <c r="AE169" s="182">
        <v>0</v>
      </c>
      <c r="AF169" s="182">
        <v>0</v>
      </c>
      <c r="AG169" s="182">
        <v>0</v>
      </c>
      <c r="AH169" s="182">
        <v>0</v>
      </c>
      <c r="AI169" s="182">
        <v>-17760.680088148252</v>
      </c>
      <c r="AJ169" s="182">
        <v>0</v>
      </c>
      <c r="AK169" s="182">
        <v>0</v>
      </c>
      <c r="AL169" s="182">
        <v>0</v>
      </c>
      <c r="AM169" s="182">
        <v>0</v>
      </c>
      <c r="AN169" s="182">
        <v>0</v>
      </c>
      <c r="AO169" s="158"/>
    </row>
    <row r="170" spans="2:44" hidden="1" outlineLevel="2" x14ac:dyDescent="0.3">
      <c r="C170" s="166" t="s">
        <v>4581</v>
      </c>
      <c r="D170" s="167" t="s">
        <v>4574</v>
      </c>
      <c r="E170" s="193">
        <v>0</v>
      </c>
      <c r="F170" s="193">
        <v>0</v>
      </c>
      <c r="G170" s="193">
        <v>0</v>
      </c>
      <c r="H170" s="193">
        <v>0</v>
      </c>
      <c r="I170" s="193">
        <v>0</v>
      </c>
      <c r="J170" s="193">
        <v>0</v>
      </c>
      <c r="K170" s="193">
        <v>0</v>
      </c>
      <c r="L170" s="193">
        <v>241565.90357233217</v>
      </c>
      <c r="M170" s="193">
        <v>248786.86616606641</v>
      </c>
      <c r="N170" s="193">
        <v>252172.92027095432</v>
      </c>
      <c r="O170" s="193">
        <v>255753.69705784909</v>
      </c>
      <c r="P170" s="193">
        <v>259322.01457142216</v>
      </c>
      <c r="Q170" s="193">
        <v>0</v>
      </c>
      <c r="R170" s="193">
        <v>265015.60742564686</v>
      </c>
      <c r="S170" s="193">
        <v>0</v>
      </c>
      <c r="T170" s="193">
        <v>272199.66021112737</v>
      </c>
      <c r="U170" s="193">
        <v>0</v>
      </c>
      <c r="V170" s="193">
        <v>283822.09635309561</v>
      </c>
      <c r="W170" s="193">
        <v>0</v>
      </c>
      <c r="X170" s="193">
        <v>0</v>
      </c>
      <c r="Y170" s="193">
        <v>304891.64550454478</v>
      </c>
      <c r="Z170" s="193">
        <v>0</v>
      </c>
      <c r="AA170" s="193">
        <v>0</v>
      </c>
      <c r="AB170" s="193">
        <v>0</v>
      </c>
      <c r="AC170" s="193">
        <v>0</v>
      </c>
      <c r="AD170" s="193">
        <v>342839.13034597563</v>
      </c>
      <c r="AE170" s="193">
        <v>0</v>
      </c>
      <c r="AF170" s="193">
        <v>0</v>
      </c>
      <c r="AG170" s="193">
        <v>0</v>
      </c>
      <c r="AH170" s="193">
        <v>0</v>
      </c>
      <c r="AI170" s="193">
        <v>384887.82156987395</v>
      </c>
      <c r="AJ170" s="193">
        <v>0</v>
      </c>
      <c r="AK170" s="193">
        <v>0</v>
      </c>
      <c r="AL170" s="193">
        <v>0</v>
      </c>
      <c r="AM170" s="193">
        <v>0</v>
      </c>
      <c r="AN170" s="193">
        <v>0</v>
      </c>
      <c r="AO170" s="158"/>
    </row>
    <row r="171" spans="2:44" hidden="1" outlineLevel="2" x14ac:dyDescent="0.3">
      <c r="C171" s="170" t="s">
        <v>4582</v>
      </c>
      <c r="D171" s="163" t="s">
        <v>4574</v>
      </c>
      <c r="E171" s="207">
        <v>0</v>
      </c>
      <c r="F171" s="190">
        <v>0</v>
      </c>
      <c r="G171" s="190">
        <v>0</v>
      </c>
      <c r="H171" s="190">
        <v>0</v>
      </c>
      <c r="I171" s="190">
        <v>0</v>
      </c>
      <c r="J171" s="190">
        <v>0</v>
      </c>
      <c r="K171" s="190">
        <v>0</v>
      </c>
      <c r="L171" s="190">
        <v>239976.66622988562</v>
      </c>
      <c r="M171" s="190">
        <v>246119.62671680638</v>
      </c>
      <c r="N171" s="190">
        <v>249996.31554569918</v>
      </c>
      <c r="O171" s="190">
        <v>253164.86525315326</v>
      </c>
      <c r="P171" s="190">
        <v>256092.3588289019</v>
      </c>
      <c r="Q171" s="190">
        <v>0</v>
      </c>
      <c r="R171" s="190">
        <v>260969.27484795451</v>
      </c>
      <c r="S171" s="190">
        <v>0</v>
      </c>
      <c r="T171" s="190">
        <v>266445.02657529846</v>
      </c>
      <c r="U171" s="190">
        <v>0</v>
      </c>
      <c r="V171" s="190">
        <v>276584.18149221654</v>
      </c>
      <c r="W171" s="190">
        <v>0</v>
      </c>
      <c r="X171" s="190">
        <v>0</v>
      </c>
      <c r="Y171" s="190">
        <v>298647.02098137629</v>
      </c>
      <c r="Z171" s="190">
        <v>0</v>
      </c>
      <c r="AA171" s="190">
        <v>0</v>
      </c>
      <c r="AB171" s="190">
        <v>0</v>
      </c>
      <c r="AC171" s="190">
        <v>0</v>
      </c>
      <c r="AD171" s="190">
        <v>334167.27462946996</v>
      </c>
      <c r="AE171" s="190">
        <v>0</v>
      </c>
      <c r="AF171" s="190">
        <v>0</v>
      </c>
      <c r="AG171" s="190">
        <v>0</v>
      </c>
      <c r="AH171" s="190">
        <v>0</v>
      </c>
      <c r="AI171" s="190">
        <v>367970.47568331962</v>
      </c>
      <c r="AJ171" s="190">
        <v>0</v>
      </c>
      <c r="AK171" s="190">
        <v>0</v>
      </c>
      <c r="AL171" s="190">
        <v>0</v>
      </c>
      <c r="AM171" s="190">
        <v>0</v>
      </c>
      <c r="AN171" s="190">
        <v>0</v>
      </c>
      <c r="AO171" s="158"/>
    </row>
    <row r="172" spans="2:44" s="208" customFormat="1" hidden="1" outlineLevel="2" x14ac:dyDescent="0.3">
      <c r="C172" s="209" t="s">
        <v>4583</v>
      </c>
      <c r="D172" s="167" t="s">
        <v>4574</v>
      </c>
      <c r="E172" s="210">
        <v>0</v>
      </c>
      <c r="F172" s="206">
        <v>0</v>
      </c>
      <c r="G172" s="206">
        <v>0</v>
      </c>
      <c r="H172" s="206">
        <v>0</v>
      </c>
      <c r="I172" s="206">
        <v>0</v>
      </c>
      <c r="J172" s="206">
        <v>0</v>
      </c>
      <c r="K172" s="206">
        <v>0</v>
      </c>
      <c r="L172" s="206">
        <v>331.76037809772868</v>
      </c>
      <c r="M172" s="206">
        <v>349.08236566340497</v>
      </c>
      <c r="N172" s="206">
        <v>366.41671253998777</v>
      </c>
      <c r="O172" s="206">
        <v>383.76333427239967</v>
      </c>
      <c r="P172" s="206">
        <v>401.1015218266694</v>
      </c>
      <c r="Q172" s="206">
        <v>0</v>
      </c>
      <c r="R172" s="206">
        <v>435.78453098383375</v>
      </c>
      <c r="S172" s="206">
        <v>0</v>
      </c>
      <c r="T172" s="206">
        <v>470.49067846674893</v>
      </c>
      <c r="U172" s="206">
        <v>0</v>
      </c>
      <c r="V172" s="206">
        <v>505.17066103866068</v>
      </c>
      <c r="W172" s="206">
        <v>0</v>
      </c>
      <c r="X172" s="206">
        <v>0</v>
      </c>
      <c r="Y172" s="206">
        <v>557.2160739070855</v>
      </c>
      <c r="Z172" s="206">
        <v>0</v>
      </c>
      <c r="AA172" s="206">
        <v>0</v>
      </c>
      <c r="AB172" s="206">
        <v>0</v>
      </c>
      <c r="AC172" s="206">
        <v>0</v>
      </c>
      <c r="AD172" s="206">
        <v>643.95385989617671</v>
      </c>
      <c r="AE172" s="206">
        <v>0</v>
      </c>
      <c r="AF172" s="206">
        <v>0</v>
      </c>
      <c r="AG172" s="206">
        <v>0</v>
      </c>
      <c r="AH172" s="206">
        <v>0</v>
      </c>
      <c r="AI172" s="206">
        <v>730.76142713133004</v>
      </c>
      <c r="AJ172" s="206">
        <v>0</v>
      </c>
      <c r="AK172" s="206">
        <v>0</v>
      </c>
      <c r="AL172" s="206">
        <v>0</v>
      </c>
      <c r="AM172" s="206">
        <v>0</v>
      </c>
      <c r="AN172" s="206">
        <v>0</v>
      </c>
      <c r="AO172" s="205"/>
    </row>
    <row r="173" spans="2:44" hidden="1" outlineLevel="2" x14ac:dyDescent="0.3">
      <c r="C173" s="171" t="s">
        <v>4584</v>
      </c>
      <c r="D173" s="211" t="s">
        <v>4574</v>
      </c>
      <c r="E173" s="212">
        <v>0</v>
      </c>
      <c r="F173" s="213">
        <v>0</v>
      </c>
      <c r="G173" s="213">
        <v>0</v>
      </c>
      <c r="H173" s="213">
        <v>0</v>
      </c>
      <c r="I173" s="213">
        <v>0</v>
      </c>
      <c r="J173" s="213">
        <v>0</v>
      </c>
      <c r="K173" s="213">
        <v>0</v>
      </c>
      <c r="L173" s="213">
        <v>0</v>
      </c>
      <c r="M173" s="213">
        <v>0</v>
      </c>
      <c r="N173" s="213">
        <v>0</v>
      </c>
      <c r="O173" s="213">
        <v>0</v>
      </c>
      <c r="P173" s="213">
        <v>0</v>
      </c>
      <c r="Q173" s="213">
        <v>0</v>
      </c>
      <c r="R173" s="213">
        <v>0</v>
      </c>
      <c r="S173" s="213">
        <v>0</v>
      </c>
      <c r="T173" s="213">
        <v>0</v>
      </c>
      <c r="U173" s="213">
        <v>0</v>
      </c>
      <c r="V173" s="213">
        <v>0</v>
      </c>
      <c r="W173" s="213">
        <v>0</v>
      </c>
      <c r="X173" s="213">
        <v>0</v>
      </c>
      <c r="Y173" s="213">
        <v>0</v>
      </c>
      <c r="Z173" s="213">
        <v>0</v>
      </c>
      <c r="AA173" s="213">
        <v>0</v>
      </c>
      <c r="AB173" s="213">
        <v>0</v>
      </c>
      <c r="AC173" s="213">
        <v>0</v>
      </c>
      <c r="AD173" s="213">
        <v>0</v>
      </c>
      <c r="AE173" s="213">
        <v>0</v>
      </c>
      <c r="AF173" s="213">
        <v>0</v>
      </c>
      <c r="AG173" s="213">
        <v>0</v>
      </c>
      <c r="AH173" s="213">
        <v>0</v>
      </c>
      <c r="AI173" s="213">
        <v>0</v>
      </c>
      <c r="AJ173" s="213">
        <v>0</v>
      </c>
      <c r="AK173" s="213">
        <v>0</v>
      </c>
      <c r="AL173" s="213">
        <v>0</v>
      </c>
      <c r="AM173" s="213">
        <v>0</v>
      </c>
      <c r="AN173" s="213">
        <v>0</v>
      </c>
      <c r="AO173" s="158"/>
    </row>
    <row r="174" spans="2:44" outlineLevel="1" collapsed="1" x14ac:dyDescent="0.3">
      <c r="C174" s="214"/>
      <c r="D174" s="178"/>
      <c r="E174" s="185"/>
      <c r="F174" s="185"/>
      <c r="G174" s="185"/>
      <c r="J174" s="215"/>
      <c r="K174" s="215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  <c r="W174" s="216"/>
      <c r="X174" s="216"/>
      <c r="Y174" s="216"/>
      <c r="Z174" s="216"/>
      <c r="AA174" s="216"/>
      <c r="AB174" s="216"/>
      <c r="AC174" s="216"/>
      <c r="AD174" s="216"/>
      <c r="AE174" s="216"/>
      <c r="AF174" s="216"/>
      <c r="AG174" s="216"/>
      <c r="AH174" s="216"/>
      <c r="AI174" s="216"/>
    </row>
    <row r="175" spans="2:44" s="181" customFormat="1" ht="14.5" outlineLevel="1" x14ac:dyDescent="0.35">
      <c r="C175" s="217" t="s">
        <v>4585</v>
      </c>
      <c r="D175" s="218"/>
      <c r="E175" s="219"/>
      <c r="F175" s="219"/>
      <c r="G175" s="219"/>
      <c r="H175" s="218"/>
      <c r="I175" s="218"/>
      <c r="J175" s="218"/>
      <c r="K175" s="218"/>
      <c r="L175" s="218"/>
      <c r="M175" s="218"/>
      <c r="N175" s="218"/>
      <c r="O175" s="218"/>
      <c r="P175" s="218"/>
      <c r="Q175" s="218"/>
      <c r="R175" s="218"/>
      <c r="S175" s="218"/>
      <c r="T175" s="220"/>
      <c r="U175" s="218"/>
      <c r="V175" s="218"/>
      <c r="W175" s="218"/>
      <c r="X175" s="218"/>
      <c r="Y175" s="218"/>
      <c r="Z175" s="218"/>
      <c r="AA175" s="218"/>
      <c r="AB175" s="218"/>
      <c r="AC175" s="218"/>
      <c r="AD175" s="218"/>
      <c r="AE175" s="218"/>
      <c r="AF175" s="218"/>
      <c r="AG175" s="218"/>
      <c r="AH175" s="218"/>
      <c r="AI175" s="218"/>
      <c r="AJ175" s="218"/>
      <c r="AK175" s="218"/>
      <c r="AL175" s="218"/>
      <c r="AM175" s="218"/>
      <c r="AN175" s="218"/>
      <c r="AO175" s="221"/>
    </row>
    <row r="176" spans="2:44" hidden="1" outlineLevel="2" x14ac:dyDescent="0.3">
      <c r="C176" s="169" t="s">
        <v>4586</v>
      </c>
      <c r="D176" s="159" t="s">
        <v>4574</v>
      </c>
      <c r="E176" s="182">
        <v>0</v>
      </c>
      <c r="F176" s="182">
        <v>0</v>
      </c>
      <c r="G176" s="182">
        <v>0</v>
      </c>
      <c r="H176" s="182">
        <v>0</v>
      </c>
      <c r="I176" s="182">
        <v>0</v>
      </c>
      <c r="J176" s="182">
        <v>0</v>
      </c>
      <c r="K176" s="182">
        <v>0</v>
      </c>
      <c r="L176" s="182">
        <v>10401.316058284299</v>
      </c>
      <c r="M176" s="182">
        <v>10215.3077893875</v>
      </c>
      <c r="N176" s="182">
        <v>9986.8803696586183</v>
      </c>
      <c r="O176" s="182">
        <v>9465.8477761166596</v>
      </c>
      <c r="P176" s="182">
        <v>8966.8436414111002</v>
      </c>
      <c r="Q176" s="182">
        <v>0</v>
      </c>
      <c r="R176" s="182">
        <v>8966.8436414111002</v>
      </c>
      <c r="S176" s="182">
        <v>0</v>
      </c>
      <c r="T176" s="182">
        <v>8966.8436414111002</v>
      </c>
      <c r="U176" s="182">
        <v>0</v>
      </c>
      <c r="V176" s="182">
        <v>7173.4708959702402</v>
      </c>
      <c r="W176" s="182">
        <v>0</v>
      </c>
      <c r="X176" s="182">
        <v>0</v>
      </c>
      <c r="Y176" s="182">
        <v>4483.4078499327497</v>
      </c>
      <c r="Z176" s="182">
        <v>0</v>
      </c>
      <c r="AA176" s="182">
        <v>0</v>
      </c>
      <c r="AB176" s="182">
        <v>0</v>
      </c>
      <c r="AC176" s="182">
        <v>0</v>
      </c>
      <c r="AD176" s="182">
        <v>0</v>
      </c>
      <c r="AE176" s="182">
        <v>0</v>
      </c>
      <c r="AF176" s="182">
        <v>0</v>
      </c>
      <c r="AG176" s="182">
        <v>0</v>
      </c>
      <c r="AH176" s="182">
        <v>0</v>
      </c>
      <c r="AI176" s="182">
        <v>0</v>
      </c>
      <c r="AJ176" s="182">
        <v>0</v>
      </c>
      <c r="AK176" s="182">
        <v>0</v>
      </c>
      <c r="AL176" s="182">
        <v>0</v>
      </c>
      <c r="AM176" s="182">
        <v>0</v>
      </c>
      <c r="AN176" s="182">
        <v>0</v>
      </c>
      <c r="AO176" s="158"/>
    </row>
    <row r="177" spans="3:41" hidden="1" outlineLevel="2" x14ac:dyDescent="0.3">
      <c r="C177" s="169" t="s">
        <v>253</v>
      </c>
      <c r="D177" s="159" t="s">
        <v>4574</v>
      </c>
      <c r="E177" s="182">
        <v>0</v>
      </c>
      <c r="F177" s="182">
        <v>0</v>
      </c>
      <c r="G177" s="182">
        <v>0</v>
      </c>
      <c r="H177" s="182">
        <v>0</v>
      </c>
      <c r="I177" s="182">
        <v>0</v>
      </c>
      <c r="J177" s="182">
        <v>0</v>
      </c>
      <c r="K177" s="182">
        <v>0</v>
      </c>
      <c r="L177" s="182">
        <v>23611.122768469999</v>
      </c>
      <c r="M177" s="182">
        <v>23611.122768469999</v>
      </c>
      <c r="N177" s="182">
        <v>14359.745874521001</v>
      </c>
      <c r="O177" s="182">
        <v>5108.3689805718604</v>
      </c>
      <c r="P177" s="182">
        <v>5108.3689805718604</v>
      </c>
      <c r="Q177" s="182">
        <v>0</v>
      </c>
      <c r="R177" s="182">
        <v>5108.3689805718604</v>
      </c>
      <c r="S177" s="182">
        <v>0</v>
      </c>
      <c r="T177" s="182">
        <v>5108.3689805718604</v>
      </c>
      <c r="U177" s="182">
        <v>0</v>
      </c>
      <c r="V177" s="182">
        <v>5108.3689805718604</v>
      </c>
      <c r="W177" s="182">
        <v>0</v>
      </c>
      <c r="X177" s="182">
        <v>0</v>
      </c>
      <c r="Y177" s="182">
        <v>5108.3689805718604</v>
      </c>
      <c r="Z177" s="182">
        <v>0</v>
      </c>
      <c r="AA177" s="182">
        <v>0</v>
      </c>
      <c r="AB177" s="182">
        <v>0</v>
      </c>
      <c r="AC177" s="182">
        <v>0</v>
      </c>
      <c r="AD177" s="182">
        <v>5108.3689805718604</v>
      </c>
      <c r="AE177" s="182">
        <v>0</v>
      </c>
      <c r="AF177" s="182">
        <v>0</v>
      </c>
      <c r="AG177" s="182">
        <v>0</v>
      </c>
      <c r="AH177" s="182">
        <v>0</v>
      </c>
      <c r="AI177" s="182">
        <v>5108.3689805718604</v>
      </c>
      <c r="AJ177" s="182">
        <v>0</v>
      </c>
      <c r="AK177" s="182">
        <v>0</v>
      </c>
      <c r="AL177" s="182">
        <v>0</v>
      </c>
      <c r="AM177" s="182">
        <v>0</v>
      </c>
      <c r="AN177" s="182">
        <v>0</v>
      </c>
      <c r="AO177" s="222"/>
    </row>
    <row r="178" spans="3:41" hidden="1" outlineLevel="2" x14ac:dyDescent="0.3">
      <c r="C178" s="169" t="s">
        <v>299</v>
      </c>
      <c r="D178" s="159" t="s">
        <v>4574</v>
      </c>
      <c r="E178" s="182">
        <v>0</v>
      </c>
      <c r="F178" s="182">
        <v>0</v>
      </c>
      <c r="G178" s="182">
        <v>0</v>
      </c>
      <c r="H178" s="182">
        <v>0</v>
      </c>
      <c r="I178" s="182">
        <v>0</v>
      </c>
      <c r="J178" s="182">
        <v>0</v>
      </c>
      <c r="K178" s="182">
        <v>0</v>
      </c>
      <c r="L178" s="182">
        <v>18705.762001728392</v>
      </c>
      <c r="M178" s="182">
        <v>18705.761527426337</v>
      </c>
      <c r="N178" s="182">
        <v>18705.762654136535</v>
      </c>
      <c r="O178" s="182">
        <v>18705.764463415486</v>
      </c>
      <c r="P178" s="182">
        <v>18705.761190566445</v>
      </c>
      <c r="Q178" s="182">
        <v>0</v>
      </c>
      <c r="R178" s="182">
        <v>18705.763877054113</v>
      </c>
      <c r="S178" s="182">
        <v>0</v>
      </c>
      <c r="T178" s="182">
        <v>18704.196987600455</v>
      </c>
      <c r="U178" s="182">
        <v>0</v>
      </c>
      <c r="V178" s="182">
        <v>18704.199474493682</v>
      </c>
      <c r="W178" s="182">
        <v>0</v>
      </c>
      <c r="X178" s="182">
        <v>0</v>
      </c>
      <c r="Y178" s="182">
        <v>18704.200661343642</v>
      </c>
      <c r="Z178" s="182">
        <v>0</v>
      </c>
      <c r="AA178" s="182">
        <v>0</v>
      </c>
      <c r="AB178" s="182">
        <v>0</v>
      </c>
      <c r="AC178" s="182">
        <v>0</v>
      </c>
      <c r="AD178" s="182">
        <v>18704.204023054095</v>
      </c>
      <c r="AE178" s="182">
        <v>0</v>
      </c>
      <c r="AF178" s="182">
        <v>0</v>
      </c>
      <c r="AG178" s="182">
        <v>0</v>
      </c>
      <c r="AH178" s="182">
        <v>0</v>
      </c>
      <c r="AI178" s="182">
        <v>18704.195858741459</v>
      </c>
      <c r="AJ178" s="182">
        <v>0</v>
      </c>
      <c r="AK178" s="182">
        <v>0</v>
      </c>
      <c r="AL178" s="182">
        <v>0</v>
      </c>
      <c r="AM178" s="182">
        <v>0</v>
      </c>
      <c r="AN178" s="182">
        <v>0</v>
      </c>
      <c r="AO178" s="222"/>
    </row>
    <row r="179" spans="3:41" hidden="1" outlineLevel="2" x14ac:dyDescent="0.3">
      <c r="C179" s="169" t="s">
        <v>4558</v>
      </c>
      <c r="D179" s="159" t="s">
        <v>4574</v>
      </c>
      <c r="E179" s="182">
        <v>0</v>
      </c>
      <c r="F179" s="182">
        <v>0</v>
      </c>
      <c r="G179" s="182">
        <v>0</v>
      </c>
      <c r="H179" s="182">
        <v>0</v>
      </c>
      <c r="I179" s="182">
        <v>0</v>
      </c>
      <c r="J179" s="182">
        <v>0</v>
      </c>
      <c r="K179" s="182">
        <v>0</v>
      </c>
      <c r="L179" s="182">
        <v>11492.506809570903</v>
      </c>
      <c r="M179" s="182">
        <v>11384.171762733376</v>
      </c>
      <c r="N179" s="182">
        <v>11429.395058121947</v>
      </c>
      <c r="O179" s="182">
        <v>11347.471202427045</v>
      </c>
      <c r="P179" s="182">
        <v>11331.229573037032</v>
      </c>
      <c r="Q179" s="182">
        <v>0</v>
      </c>
      <c r="R179" s="182">
        <v>11291.130440661891</v>
      </c>
      <c r="S179" s="182">
        <v>0</v>
      </c>
      <c r="T179" s="182">
        <v>11292.61036302096</v>
      </c>
      <c r="U179" s="182">
        <v>0</v>
      </c>
      <c r="V179" s="182">
        <v>11109.328125514929</v>
      </c>
      <c r="W179" s="182">
        <v>0</v>
      </c>
      <c r="X179" s="182">
        <v>0</v>
      </c>
      <c r="Y179" s="182">
        <v>11081.52920129942</v>
      </c>
      <c r="Z179" s="182">
        <v>0</v>
      </c>
      <c r="AA179" s="182">
        <v>0</v>
      </c>
      <c r="AB179" s="182">
        <v>0</v>
      </c>
      <c r="AC179" s="182">
        <v>0</v>
      </c>
      <c r="AD179" s="182">
        <v>10477.345606895609</v>
      </c>
      <c r="AE179" s="182">
        <v>0</v>
      </c>
      <c r="AF179" s="182">
        <v>0</v>
      </c>
      <c r="AG179" s="182">
        <v>0</v>
      </c>
      <c r="AH179" s="182">
        <v>0</v>
      </c>
      <c r="AI179" s="182">
        <v>8318.7176689951302</v>
      </c>
      <c r="AJ179" s="182">
        <v>0</v>
      </c>
      <c r="AK179" s="182">
        <v>0</v>
      </c>
      <c r="AL179" s="182">
        <v>0</v>
      </c>
      <c r="AM179" s="182">
        <v>0</v>
      </c>
      <c r="AN179" s="182">
        <v>0</v>
      </c>
      <c r="AO179" s="222"/>
    </row>
    <row r="180" spans="3:41" hidden="1" outlineLevel="2" x14ac:dyDescent="0.3">
      <c r="C180" s="169" t="s">
        <v>4587</v>
      </c>
      <c r="D180" s="159" t="s">
        <v>4574</v>
      </c>
      <c r="E180" s="182">
        <v>0</v>
      </c>
      <c r="F180" s="182">
        <v>0</v>
      </c>
      <c r="G180" s="182">
        <v>0</v>
      </c>
      <c r="H180" s="182">
        <v>0</v>
      </c>
      <c r="I180" s="182">
        <v>0</v>
      </c>
      <c r="J180" s="182">
        <v>0</v>
      </c>
      <c r="K180" s="182">
        <v>0</v>
      </c>
      <c r="L180" s="182">
        <v>50567.064032244416</v>
      </c>
      <c r="M180" s="182">
        <v>43452.00577058702</v>
      </c>
      <c r="N180" s="182">
        <v>48246.696874212204</v>
      </c>
      <c r="O180" s="182">
        <v>45889.507849465524</v>
      </c>
      <c r="P180" s="182">
        <v>46272.89161069168</v>
      </c>
      <c r="Q180" s="182">
        <v>0</v>
      </c>
      <c r="R180" s="182">
        <v>39849.034390799046</v>
      </c>
      <c r="S180" s="182">
        <v>0</v>
      </c>
      <c r="T180" s="182">
        <v>32125.060984916185</v>
      </c>
      <c r="U180" s="182">
        <v>0</v>
      </c>
      <c r="V180" s="182">
        <v>30925.965396852964</v>
      </c>
      <c r="W180" s="182">
        <v>0</v>
      </c>
      <c r="X180" s="182">
        <v>0</v>
      </c>
      <c r="Y180" s="182">
        <v>31694.592807460212</v>
      </c>
      <c r="Z180" s="182">
        <v>0</v>
      </c>
      <c r="AA180" s="182">
        <v>0</v>
      </c>
      <c r="AB180" s="182">
        <v>0</v>
      </c>
      <c r="AC180" s="182">
        <v>0</v>
      </c>
      <c r="AD180" s="182">
        <v>31380.310365481531</v>
      </c>
      <c r="AE180" s="182">
        <v>0</v>
      </c>
      <c r="AF180" s="182">
        <v>0</v>
      </c>
      <c r="AG180" s="182">
        <v>0</v>
      </c>
      <c r="AH180" s="182">
        <v>0</v>
      </c>
      <c r="AI180" s="182">
        <v>27966.978210015666</v>
      </c>
      <c r="AJ180" s="182">
        <v>0</v>
      </c>
      <c r="AK180" s="182">
        <v>0</v>
      </c>
      <c r="AL180" s="182">
        <v>0</v>
      </c>
      <c r="AM180" s="182">
        <v>0</v>
      </c>
      <c r="AN180" s="182">
        <v>0</v>
      </c>
      <c r="AO180" s="222"/>
    </row>
    <row r="181" spans="3:41" hidden="1" outlineLevel="2" x14ac:dyDescent="0.3">
      <c r="C181" s="169" t="s">
        <v>294</v>
      </c>
      <c r="D181" s="159" t="s">
        <v>4574</v>
      </c>
      <c r="E181" s="182">
        <v>0</v>
      </c>
      <c r="F181" s="182">
        <v>0</v>
      </c>
      <c r="G181" s="182">
        <v>0</v>
      </c>
      <c r="H181" s="182">
        <v>0</v>
      </c>
      <c r="I181" s="182">
        <v>0</v>
      </c>
      <c r="J181" s="182">
        <v>0</v>
      </c>
      <c r="K181" s="182">
        <v>0</v>
      </c>
      <c r="L181" s="182">
        <v>2.0866801015069001</v>
      </c>
      <c r="M181" s="182">
        <v>1.6817958462101301</v>
      </c>
      <c r="N181" s="182">
        <v>1.9261265565038199</v>
      </c>
      <c r="O181" s="182">
        <v>0</v>
      </c>
      <c r="P181" s="182">
        <v>0</v>
      </c>
      <c r="Q181" s="182">
        <v>0</v>
      </c>
      <c r="R181" s="182">
        <v>0</v>
      </c>
      <c r="S181" s="182">
        <v>0</v>
      </c>
      <c r="T181" s="182">
        <v>0</v>
      </c>
      <c r="U181" s="182">
        <v>0</v>
      </c>
      <c r="V181" s="182">
        <v>0</v>
      </c>
      <c r="W181" s="182">
        <v>0</v>
      </c>
      <c r="X181" s="182">
        <v>0</v>
      </c>
      <c r="Y181" s="182">
        <v>0</v>
      </c>
      <c r="Z181" s="182">
        <v>0</v>
      </c>
      <c r="AA181" s="182">
        <v>0</v>
      </c>
      <c r="AB181" s="182">
        <v>0</v>
      </c>
      <c r="AC181" s="182">
        <v>0</v>
      </c>
      <c r="AD181" s="182">
        <v>0</v>
      </c>
      <c r="AE181" s="182">
        <v>0</v>
      </c>
      <c r="AF181" s="182">
        <v>0</v>
      </c>
      <c r="AG181" s="182">
        <v>0</v>
      </c>
      <c r="AH181" s="182">
        <v>0</v>
      </c>
      <c r="AI181" s="182">
        <v>0</v>
      </c>
      <c r="AJ181" s="182">
        <v>0</v>
      </c>
      <c r="AK181" s="182">
        <v>0</v>
      </c>
      <c r="AL181" s="182">
        <v>0</v>
      </c>
      <c r="AM181" s="182">
        <v>0</v>
      </c>
      <c r="AN181" s="182">
        <v>0</v>
      </c>
      <c r="AO181" s="222"/>
    </row>
    <row r="182" spans="3:41" hidden="1" outlineLevel="2" x14ac:dyDescent="0.3">
      <c r="C182" s="169" t="s">
        <v>4588</v>
      </c>
      <c r="D182" s="159" t="s">
        <v>4574</v>
      </c>
      <c r="E182" s="182">
        <v>0</v>
      </c>
      <c r="F182" s="182">
        <v>0</v>
      </c>
      <c r="G182" s="182">
        <v>0</v>
      </c>
      <c r="H182" s="182">
        <v>0</v>
      </c>
      <c r="I182" s="182">
        <v>0</v>
      </c>
      <c r="J182" s="182">
        <v>0</v>
      </c>
      <c r="K182" s="182">
        <v>0</v>
      </c>
      <c r="L182" s="182">
        <v>0</v>
      </c>
      <c r="M182" s="182">
        <v>0</v>
      </c>
      <c r="N182" s="182">
        <v>0</v>
      </c>
      <c r="O182" s="182">
        <v>0</v>
      </c>
      <c r="P182" s="182">
        <v>0</v>
      </c>
      <c r="Q182" s="182">
        <v>0</v>
      </c>
      <c r="R182" s="182">
        <v>0</v>
      </c>
      <c r="S182" s="182">
        <v>0</v>
      </c>
      <c r="T182" s="182">
        <v>0</v>
      </c>
      <c r="U182" s="182">
        <v>0</v>
      </c>
      <c r="V182" s="182">
        <v>0</v>
      </c>
      <c r="W182" s="182">
        <v>0</v>
      </c>
      <c r="X182" s="182">
        <v>0</v>
      </c>
      <c r="Y182" s="182">
        <v>0</v>
      </c>
      <c r="Z182" s="182">
        <v>0</v>
      </c>
      <c r="AA182" s="182">
        <v>0</v>
      </c>
      <c r="AB182" s="182">
        <v>0</v>
      </c>
      <c r="AC182" s="182">
        <v>0</v>
      </c>
      <c r="AD182" s="182">
        <v>0</v>
      </c>
      <c r="AE182" s="182">
        <v>0</v>
      </c>
      <c r="AF182" s="182">
        <v>0</v>
      </c>
      <c r="AG182" s="182">
        <v>0</v>
      </c>
      <c r="AH182" s="182">
        <v>0</v>
      </c>
      <c r="AI182" s="182">
        <v>0</v>
      </c>
      <c r="AJ182" s="182">
        <v>0</v>
      </c>
      <c r="AK182" s="182">
        <v>0</v>
      </c>
      <c r="AL182" s="182">
        <v>0</v>
      </c>
      <c r="AM182" s="182">
        <v>0</v>
      </c>
      <c r="AN182" s="182">
        <v>0</v>
      </c>
      <c r="AO182" s="222"/>
    </row>
    <row r="183" spans="3:41" hidden="1" outlineLevel="2" x14ac:dyDescent="0.3">
      <c r="C183" s="223" t="s">
        <v>4589</v>
      </c>
      <c r="D183" s="211" t="s">
        <v>4574</v>
      </c>
      <c r="E183" s="213">
        <v>0</v>
      </c>
      <c r="F183" s="213">
        <v>0</v>
      </c>
      <c r="G183" s="213">
        <v>0</v>
      </c>
      <c r="H183" s="213">
        <v>0</v>
      </c>
      <c r="I183" s="213">
        <v>0</v>
      </c>
      <c r="J183" s="213">
        <v>0</v>
      </c>
      <c r="K183" s="213">
        <v>0</v>
      </c>
      <c r="L183" s="213">
        <v>110382.47461532155</v>
      </c>
      <c r="M183" s="213">
        <v>123645.45030404581</v>
      </c>
      <c r="N183" s="213">
        <v>131621.93293402783</v>
      </c>
      <c r="O183" s="213">
        <v>146171.94070832065</v>
      </c>
      <c r="P183" s="213">
        <v>149803.74453867451</v>
      </c>
      <c r="Q183" s="213">
        <v>0</v>
      </c>
      <c r="R183" s="213">
        <v>162359.7099445409</v>
      </c>
      <c r="S183" s="213">
        <v>0</v>
      </c>
      <c r="T183" s="213">
        <v>178202.34657554072</v>
      </c>
      <c r="U183" s="213">
        <v>0</v>
      </c>
      <c r="V183" s="213">
        <v>195202.13938880962</v>
      </c>
      <c r="W183" s="213">
        <v>0</v>
      </c>
      <c r="X183" s="213">
        <v>0</v>
      </c>
      <c r="Y183" s="213">
        <v>225588.10927393875</v>
      </c>
      <c r="Z183" s="213">
        <v>0</v>
      </c>
      <c r="AA183" s="213">
        <v>0</v>
      </c>
      <c r="AB183" s="213">
        <v>0</v>
      </c>
      <c r="AC183" s="213">
        <v>0</v>
      </c>
      <c r="AD183" s="213">
        <v>279140.1446762429</v>
      </c>
      <c r="AE183" s="213">
        <v>0</v>
      </c>
      <c r="AF183" s="213">
        <v>0</v>
      </c>
      <c r="AG183" s="213">
        <v>0</v>
      </c>
      <c r="AH183" s="213">
        <v>0</v>
      </c>
      <c r="AI183" s="213">
        <v>346903.77582883823</v>
      </c>
      <c r="AJ183" s="213">
        <v>0</v>
      </c>
      <c r="AK183" s="213">
        <v>0</v>
      </c>
      <c r="AL183" s="213">
        <v>0</v>
      </c>
      <c r="AM183" s="213">
        <v>0</v>
      </c>
      <c r="AN183" s="224">
        <v>0</v>
      </c>
      <c r="AO183" s="222"/>
    </row>
    <row r="184" spans="3:41" hidden="1" outlineLevel="2" x14ac:dyDescent="0.3">
      <c r="C184" s="170" t="s">
        <v>4590</v>
      </c>
      <c r="D184" s="163" t="s">
        <v>4574</v>
      </c>
      <c r="E184" s="190">
        <v>0</v>
      </c>
      <c r="F184" s="190">
        <v>0</v>
      </c>
      <c r="G184" s="190">
        <v>0</v>
      </c>
      <c r="H184" s="190">
        <v>0</v>
      </c>
      <c r="I184" s="190">
        <v>0</v>
      </c>
      <c r="J184" s="190">
        <v>0</v>
      </c>
      <c r="K184" s="190">
        <v>0</v>
      </c>
      <c r="L184" s="190">
        <v>-1555.4676353204343</v>
      </c>
      <c r="M184" s="190">
        <v>-2452.8012228138277</v>
      </c>
      <c r="N184" s="190">
        <v>-3272.7111762313457</v>
      </c>
      <c r="O184" s="190">
        <v>-3976.7131981718881</v>
      </c>
      <c r="P184" s="190">
        <v>-4129.9831326513568</v>
      </c>
      <c r="Q184" s="190">
        <v>0</v>
      </c>
      <c r="R184" s="190">
        <v>-4811.4787148524547</v>
      </c>
      <c r="S184" s="190">
        <v>0</v>
      </c>
      <c r="T184" s="190">
        <v>-5554.8521367976782</v>
      </c>
      <c r="U184" s="190">
        <v>0</v>
      </c>
      <c r="V184" s="190">
        <v>-6272.4361840808151</v>
      </c>
      <c r="W184" s="190">
        <v>0</v>
      </c>
      <c r="X184" s="190">
        <v>0</v>
      </c>
      <c r="Y184" s="190">
        <v>-8864.0528506823539</v>
      </c>
      <c r="Z184" s="190">
        <v>0</v>
      </c>
      <c r="AA184" s="190">
        <v>0</v>
      </c>
      <c r="AB184" s="190">
        <v>0</v>
      </c>
      <c r="AC184" s="190">
        <v>0</v>
      </c>
      <c r="AD184" s="190">
        <v>-13911.570242951311</v>
      </c>
      <c r="AE184" s="190">
        <v>0</v>
      </c>
      <c r="AF184" s="190">
        <v>0</v>
      </c>
      <c r="AG184" s="190">
        <v>0</v>
      </c>
      <c r="AH184" s="190">
        <v>0</v>
      </c>
      <c r="AI184" s="190">
        <v>-21270.880775694422</v>
      </c>
      <c r="AJ184" s="190">
        <v>0</v>
      </c>
      <c r="AK184" s="190">
        <v>0</v>
      </c>
      <c r="AL184" s="190">
        <v>0</v>
      </c>
      <c r="AM184" s="190">
        <v>0</v>
      </c>
      <c r="AN184" s="191">
        <v>0</v>
      </c>
      <c r="AO184" s="222"/>
    </row>
    <row r="185" spans="3:41" hidden="1" outlineLevel="2" x14ac:dyDescent="0.3">
      <c r="C185" s="171" t="s">
        <v>4591</v>
      </c>
      <c r="D185" s="167" t="s">
        <v>4574</v>
      </c>
      <c r="E185" s="193">
        <v>0</v>
      </c>
      <c r="F185" s="193">
        <v>0</v>
      </c>
      <c r="G185" s="193">
        <v>0</v>
      </c>
      <c r="H185" s="193">
        <v>0</v>
      </c>
      <c r="I185" s="193">
        <v>0</v>
      </c>
      <c r="J185" s="193">
        <v>0</v>
      </c>
      <c r="K185" s="193">
        <v>0</v>
      </c>
      <c r="L185" s="193">
        <v>-1470.8381816529222</v>
      </c>
      <c r="M185" s="193">
        <v>-2838.1890616487972</v>
      </c>
      <c r="N185" s="193">
        <v>-1307.5112963437787</v>
      </c>
      <c r="O185" s="193">
        <v>-2532.5198220009806</v>
      </c>
      <c r="P185" s="193">
        <v>-2206.1429686427873</v>
      </c>
      <c r="Q185" s="193">
        <v>0</v>
      </c>
      <c r="R185" s="193">
        <v>-2682.2517928808907</v>
      </c>
      <c r="S185" s="193">
        <v>0</v>
      </c>
      <c r="T185" s="193">
        <v>-4859.436754075743</v>
      </c>
      <c r="U185" s="193">
        <v>0</v>
      </c>
      <c r="V185" s="193">
        <v>-7310.7397589671027</v>
      </c>
      <c r="W185" s="193">
        <v>0</v>
      </c>
      <c r="X185" s="193">
        <v>0</v>
      </c>
      <c r="Y185" s="193">
        <v>-10217.082991851639</v>
      </c>
      <c r="Z185" s="193">
        <v>0</v>
      </c>
      <c r="AA185" s="193">
        <v>0</v>
      </c>
      <c r="AB185" s="193">
        <v>0</v>
      </c>
      <c r="AC185" s="193">
        <v>0</v>
      </c>
      <c r="AD185" s="193">
        <v>-15489.737652517995</v>
      </c>
      <c r="AE185" s="193">
        <v>0</v>
      </c>
      <c r="AF185" s="193">
        <v>0</v>
      </c>
      <c r="AG185" s="193">
        <v>0</v>
      </c>
      <c r="AH185" s="193">
        <v>0</v>
      </c>
      <c r="AI185" s="193">
        <v>-42655.161285813389</v>
      </c>
      <c r="AJ185" s="193">
        <v>0</v>
      </c>
      <c r="AK185" s="193">
        <v>0</v>
      </c>
      <c r="AL185" s="193">
        <v>0</v>
      </c>
      <c r="AM185" s="193">
        <v>0</v>
      </c>
      <c r="AN185" s="194">
        <v>0</v>
      </c>
      <c r="AO185" s="222"/>
    </row>
    <row r="186" spans="3:41" hidden="1" outlineLevel="2" x14ac:dyDescent="0.3">
      <c r="C186" s="162" t="s">
        <v>4575</v>
      </c>
      <c r="D186" s="163" t="s">
        <v>4574</v>
      </c>
      <c r="E186" s="190">
        <v>0</v>
      </c>
      <c r="F186" s="190">
        <v>0</v>
      </c>
      <c r="G186" s="190">
        <v>0</v>
      </c>
      <c r="H186" s="190">
        <v>0</v>
      </c>
      <c r="I186" s="190">
        <v>0</v>
      </c>
      <c r="J186" s="190">
        <v>0</v>
      </c>
      <c r="K186" s="190">
        <v>0</v>
      </c>
      <c r="L186" s="190">
        <v>18936.698210101145</v>
      </c>
      <c r="M186" s="190">
        <v>21262.822297553335</v>
      </c>
      <c r="N186" s="190">
        <v>21689.016860125153</v>
      </c>
      <c r="O186" s="190">
        <v>23722.176781717058</v>
      </c>
      <c r="P186" s="190">
        <v>24011.491155143794</v>
      </c>
      <c r="Q186" s="190">
        <v>0</v>
      </c>
      <c r="R186" s="190">
        <v>24402.577367584927</v>
      </c>
      <c r="S186" s="190">
        <v>0</v>
      </c>
      <c r="T186" s="190">
        <v>24668.260368341264</v>
      </c>
      <c r="U186" s="190">
        <v>0</v>
      </c>
      <c r="V186" s="190">
        <v>23535.723160991623</v>
      </c>
      <c r="W186" s="190">
        <v>0</v>
      </c>
      <c r="X186" s="190">
        <v>0</v>
      </c>
      <c r="Y186" s="190">
        <v>19890.894663798721</v>
      </c>
      <c r="Z186" s="190">
        <v>0</v>
      </c>
      <c r="AA186" s="190">
        <v>0</v>
      </c>
      <c r="AB186" s="190">
        <v>0</v>
      </c>
      <c r="AC186" s="190">
        <v>0</v>
      </c>
      <c r="AD186" s="190">
        <v>15369.186270731896</v>
      </c>
      <c r="AE186" s="190">
        <v>0</v>
      </c>
      <c r="AF186" s="190">
        <v>0</v>
      </c>
      <c r="AG186" s="190">
        <v>0</v>
      </c>
      <c r="AH186" s="190">
        <v>0</v>
      </c>
      <c r="AI186" s="190">
        <v>3631.8028000397217</v>
      </c>
      <c r="AJ186" s="190">
        <v>0</v>
      </c>
      <c r="AK186" s="190">
        <v>0</v>
      </c>
      <c r="AL186" s="190">
        <v>0</v>
      </c>
      <c r="AM186" s="190">
        <v>0</v>
      </c>
      <c r="AN186" s="191">
        <v>0</v>
      </c>
      <c r="AO186" s="222"/>
    </row>
    <row r="187" spans="3:41" hidden="1" outlineLevel="2" x14ac:dyDescent="0.3">
      <c r="C187" s="171" t="s">
        <v>4576</v>
      </c>
      <c r="D187" s="167" t="s">
        <v>4574</v>
      </c>
      <c r="E187" s="193">
        <v>0</v>
      </c>
      <c r="F187" s="193">
        <v>0</v>
      </c>
      <c r="G187" s="193">
        <v>0</v>
      </c>
      <c r="H187" s="193">
        <v>0</v>
      </c>
      <c r="I187" s="193">
        <v>0</v>
      </c>
      <c r="J187" s="193">
        <v>0</v>
      </c>
      <c r="K187" s="193">
        <v>0</v>
      </c>
      <c r="L187" s="193">
        <v>-2566.897310616157</v>
      </c>
      <c r="M187" s="193">
        <v>-3705.896076429392</v>
      </c>
      <c r="N187" s="193">
        <v>-2772.3300294293194</v>
      </c>
      <c r="O187" s="193">
        <v>-3269.499310709095</v>
      </c>
      <c r="P187" s="193">
        <v>-3977.9887285431701</v>
      </c>
      <c r="Q187" s="193">
        <v>0</v>
      </c>
      <c r="R187" s="193">
        <v>-4902.6750798168487</v>
      </c>
      <c r="S187" s="193">
        <v>0</v>
      </c>
      <c r="T187" s="193">
        <v>-7067.8091893063911</v>
      </c>
      <c r="U187" s="193">
        <v>0</v>
      </c>
      <c r="V187" s="193">
        <v>-8902.5777469075729</v>
      </c>
      <c r="W187" s="193">
        <v>0</v>
      </c>
      <c r="X187" s="193">
        <v>0</v>
      </c>
      <c r="Y187" s="193">
        <v>-9040.029606286771</v>
      </c>
      <c r="Z187" s="193">
        <v>0</v>
      </c>
      <c r="AA187" s="193">
        <v>0</v>
      </c>
      <c r="AB187" s="193">
        <v>0</v>
      </c>
      <c r="AC187" s="193">
        <v>0</v>
      </c>
      <c r="AD187" s="193">
        <v>-12100.715050556651</v>
      </c>
      <c r="AE187" s="193">
        <v>0</v>
      </c>
      <c r="AF187" s="193">
        <v>0</v>
      </c>
      <c r="AG187" s="193">
        <v>0</v>
      </c>
      <c r="AH187" s="193">
        <v>0</v>
      </c>
      <c r="AI187" s="193">
        <v>-21392.482888187973</v>
      </c>
      <c r="AJ187" s="193">
        <v>0</v>
      </c>
      <c r="AK187" s="193">
        <v>0</v>
      </c>
      <c r="AL187" s="193">
        <v>0</v>
      </c>
      <c r="AM187" s="193">
        <v>0</v>
      </c>
      <c r="AN187" s="194">
        <v>0</v>
      </c>
      <c r="AO187" s="222"/>
    </row>
    <row r="188" spans="3:41" hidden="1" outlineLevel="2" x14ac:dyDescent="0.3">
      <c r="C188" s="171" t="s">
        <v>4578</v>
      </c>
      <c r="D188" s="167" t="s">
        <v>4574</v>
      </c>
      <c r="E188" s="193">
        <v>0</v>
      </c>
      <c r="F188" s="193">
        <v>0</v>
      </c>
      <c r="G188" s="193">
        <v>0</v>
      </c>
      <c r="H188" s="193">
        <v>0</v>
      </c>
      <c r="I188" s="193">
        <v>0</v>
      </c>
      <c r="J188" s="193">
        <v>0</v>
      </c>
      <c r="K188" s="193">
        <v>0</v>
      </c>
      <c r="L188" s="193">
        <v>238999.00626171601</v>
      </c>
      <c r="M188" s="193">
        <v>245080.97008963701</v>
      </c>
      <c r="N188" s="193">
        <v>249400.590241525</v>
      </c>
      <c r="O188" s="193">
        <v>252484.19774713999</v>
      </c>
      <c r="P188" s="193">
        <v>255344.025842879</v>
      </c>
      <c r="Q188" s="193">
        <v>0</v>
      </c>
      <c r="R188" s="193">
        <v>260112.93234582999</v>
      </c>
      <c r="S188" s="193">
        <v>0</v>
      </c>
      <c r="T188" s="193">
        <v>265131.85102182097</v>
      </c>
      <c r="U188" s="193">
        <v>0</v>
      </c>
      <c r="V188" s="193">
        <v>274919.51860618801</v>
      </c>
      <c r="W188" s="193">
        <v>0</v>
      </c>
      <c r="X188" s="193">
        <v>0</v>
      </c>
      <c r="Y188" s="193">
        <v>295851.61589825799</v>
      </c>
      <c r="Z188" s="193">
        <v>0</v>
      </c>
      <c r="AA188" s="193">
        <v>0</v>
      </c>
      <c r="AB188" s="193">
        <v>0</v>
      </c>
      <c r="AC188" s="193">
        <v>0</v>
      </c>
      <c r="AD188" s="193">
        <v>330738.41529541899</v>
      </c>
      <c r="AE188" s="193">
        <v>0</v>
      </c>
      <c r="AF188" s="193">
        <v>0</v>
      </c>
      <c r="AG188" s="193">
        <v>0</v>
      </c>
      <c r="AH188" s="193">
        <v>0</v>
      </c>
      <c r="AI188" s="193">
        <v>363495.33868168597</v>
      </c>
      <c r="AJ188" s="193">
        <v>0</v>
      </c>
      <c r="AK188" s="193">
        <v>0</v>
      </c>
      <c r="AL188" s="193">
        <v>0</v>
      </c>
      <c r="AM188" s="193">
        <v>0</v>
      </c>
      <c r="AN188" s="194">
        <v>0</v>
      </c>
      <c r="AO188" s="158"/>
    </row>
    <row r="189" spans="3:41" outlineLevel="1" collapsed="1" x14ac:dyDescent="0.3">
      <c r="H189" s="225"/>
      <c r="I189" s="225"/>
      <c r="J189" s="225"/>
      <c r="K189" s="225"/>
      <c r="L189" s="225"/>
      <c r="M189" s="225"/>
      <c r="N189" s="225"/>
      <c r="O189" s="225"/>
      <c r="P189" s="225"/>
      <c r="Q189" s="225"/>
      <c r="R189" s="225"/>
      <c r="S189" s="225"/>
      <c r="T189" s="225"/>
      <c r="U189" s="214"/>
      <c r="V189" s="203"/>
    </row>
    <row r="190" spans="3:41" outlineLevel="1" x14ac:dyDescent="0.3">
      <c r="C190" s="196" t="s">
        <v>4592</v>
      </c>
    </row>
    <row r="191" spans="3:41" hidden="1" outlineLevel="2" x14ac:dyDescent="0.3">
      <c r="C191" s="197" t="s">
        <v>322</v>
      </c>
      <c r="D191" s="198" t="s">
        <v>4532</v>
      </c>
      <c r="E191" s="199">
        <v>2015</v>
      </c>
      <c r="F191" s="199">
        <v>2016</v>
      </c>
      <c r="G191" s="199">
        <v>2017</v>
      </c>
      <c r="H191" s="199">
        <v>2018</v>
      </c>
      <c r="I191" s="199">
        <v>2019</v>
      </c>
      <c r="J191" s="199">
        <v>2020</v>
      </c>
      <c r="K191" s="199">
        <v>2021</v>
      </c>
      <c r="L191" s="199">
        <v>2022</v>
      </c>
      <c r="M191" s="199">
        <v>2023</v>
      </c>
      <c r="N191" s="199">
        <v>2024</v>
      </c>
      <c r="O191" s="199">
        <v>2025</v>
      </c>
      <c r="P191" s="199">
        <v>2026</v>
      </c>
      <c r="Q191" s="199">
        <v>2027</v>
      </c>
      <c r="R191" s="199">
        <v>2028</v>
      </c>
      <c r="S191" s="199">
        <v>2029</v>
      </c>
      <c r="T191" s="199">
        <v>2030</v>
      </c>
      <c r="U191" s="199">
        <v>2031</v>
      </c>
      <c r="V191" s="199">
        <v>2032</v>
      </c>
      <c r="W191" s="199">
        <v>2033</v>
      </c>
      <c r="X191" s="199">
        <v>2034</v>
      </c>
      <c r="Y191" s="199">
        <v>2035</v>
      </c>
      <c r="Z191" s="199">
        <v>2036</v>
      </c>
      <c r="AA191" s="199">
        <v>2037</v>
      </c>
      <c r="AB191" s="199">
        <v>2038</v>
      </c>
      <c r="AC191" s="199">
        <v>2039</v>
      </c>
      <c r="AD191" s="199">
        <v>2040</v>
      </c>
      <c r="AE191" s="199">
        <v>2041</v>
      </c>
      <c r="AF191" s="199">
        <v>2042</v>
      </c>
      <c r="AG191" s="199">
        <v>2043</v>
      </c>
      <c r="AH191" s="199">
        <v>2044</v>
      </c>
      <c r="AI191" s="199">
        <v>2045</v>
      </c>
      <c r="AJ191" s="199">
        <v>2046</v>
      </c>
      <c r="AK191" s="199">
        <v>2047</v>
      </c>
      <c r="AL191" s="199">
        <v>2048</v>
      </c>
      <c r="AM191" s="199">
        <v>2049</v>
      </c>
      <c r="AN191" s="226">
        <v>2050</v>
      </c>
      <c r="AO191" s="158"/>
    </row>
    <row r="192" spans="3:41" hidden="1" outlineLevel="2" x14ac:dyDescent="0.3">
      <c r="C192" s="162" t="s">
        <v>4548</v>
      </c>
      <c r="D192" s="159" t="s">
        <v>4574</v>
      </c>
      <c r="E192" s="190">
        <v>0</v>
      </c>
      <c r="F192" s="190">
        <v>0</v>
      </c>
      <c r="G192" s="190">
        <v>0</v>
      </c>
      <c r="H192" s="190">
        <v>0</v>
      </c>
      <c r="I192" s="190">
        <v>0</v>
      </c>
      <c r="J192" s="190">
        <v>0</v>
      </c>
      <c r="K192" s="190">
        <v>0</v>
      </c>
      <c r="L192" s="190">
        <v>49945.1823337108</v>
      </c>
      <c r="M192" s="190">
        <v>43011.800844516205</v>
      </c>
      <c r="N192" s="190">
        <v>48138.135820429699</v>
      </c>
      <c r="O192" s="190">
        <v>45802.966213879401</v>
      </c>
      <c r="P192" s="190">
        <v>46225.5604307338</v>
      </c>
      <c r="Q192" s="190">
        <v>0</v>
      </c>
      <c r="R192" s="190">
        <v>39833.981523247196</v>
      </c>
      <c r="S192" s="190">
        <v>0</v>
      </c>
      <c r="T192" s="190">
        <v>32122.499964612398</v>
      </c>
      <c r="U192" s="190">
        <v>0</v>
      </c>
      <c r="V192" s="190">
        <v>30917.238815990499</v>
      </c>
      <c r="W192" s="190">
        <v>0</v>
      </c>
      <c r="X192" s="190">
        <v>0</v>
      </c>
      <c r="Y192" s="190">
        <v>31646.823733748297</v>
      </c>
      <c r="Z192" s="190">
        <v>0</v>
      </c>
      <c r="AA192" s="190">
        <v>0</v>
      </c>
      <c r="AB192" s="190">
        <v>0</v>
      </c>
      <c r="AC192" s="190">
        <v>0</v>
      </c>
      <c r="AD192" s="190">
        <v>31367.123997483101</v>
      </c>
      <c r="AE192" s="190">
        <v>0</v>
      </c>
      <c r="AF192" s="190">
        <v>0</v>
      </c>
      <c r="AG192" s="190">
        <v>0</v>
      </c>
      <c r="AH192" s="190">
        <v>0</v>
      </c>
      <c r="AI192" s="190">
        <v>24814.883082912602</v>
      </c>
      <c r="AJ192" s="190">
        <v>0</v>
      </c>
      <c r="AK192" s="190">
        <v>0</v>
      </c>
      <c r="AL192" s="190">
        <v>0</v>
      </c>
      <c r="AM192" s="190">
        <v>0</v>
      </c>
      <c r="AN192" s="191">
        <v>0</v>
      </c>
      <c r="AO192" s="158"/>
    </row>
    <row r="193" spans="3:41" hidden="1" outlineLevel="2" x14ac:dyDescent="0.3">
      <c r="C193" s="158" t="s">
        <v>4549</v>
      </c>
      <c r="D193" s="159" t="s">
        <v>4574</v>
      </c>
      <c r="E193" s="182">
        <v>0</v>
      </c>
      <c r="F193" s="182">
        <v>0</v>
      </c>
      <c r="G193" s="182">
        <v>0</v>
      </c>
      <c r="H193" s="182">
        <v>0</v>
      </c>
      <c r="I193" s="182">
        <v>0</v>
      </c>
      <c r="J193" s="182">
        <v>0</v>
      </c>
      <c r="K193" s="182">
        <v>0</v>
      </c>
      <c r="L193" s="182">
        <v>2.38117902760697</v>
      </c>
      <c r="M193" s="182">
        <v>2.2679615972079898</v>
      </c>
      <c r="N193" s="182">
        <v>2.3326836798133699</v>
      </c>
      <c r="O193" s="182">
        <v>2.3674637043491997</v>
      </c>
      <c r="P193" s="182">
        <v>1.6759005410647201</v>
      </c>
      <c r="Q193" s="182">
        <v>0</v>
      </c>
      <c r="R193" s="182">
        <v>1.29386841101146</v>
      </c>
      <c r="S193" s="182">
        <v>0</v>
      </c>
      <c r="T193" s="182">
        <v>1.0165507463341399</v>
      </c>
      <c r="U193" s="182">
        <v>0</v>
      </c>
      <c r="V193" s="182">
        <v>0.68413594179397108</v>
      </c>
      <c r="W193" s="182">
        <v>0</v>
      </c>
      <c r="X193" s="182">
        <v>0</v>
      </c>
      <c r="Y193" s="182">
        <v>0.46011953377796</v>
      </c>
      <c r="Z193" s="182">
        <v>0</v>
      </c>
      <c r="AA193" s="182">
        <v>0</v>
      </c>
      <c r="AB193" s="182">
        <v>0</v>
      </c>
      <c r="AC193" s="182">
        <v>0</v>
      </c>
      <c r="AD193" s="182">
        <v>0.40097322300263799</v>
      </c>
      <c r="AE193" s="182">
        <v>0</v>
      </c>
      <c r="AF193" s="182">
        <v>0</v>
      </c>
      <c r="AG193" s="182">
        <v>0</v>
      </c>
      <c r="AH193" s="182">
        <v>0</v>
      </c>
      <c r="AI193" s="182">
        <v>7.0553823035522392E-2</v>
      </c>
      <c r="AJ193" s="182">
        <v>0</v>
      </c>
      <c r="AK193" s="182">
        <v>0</v>
      </c>
      <c r="AL193" s="182">
        <v>0</v>
      </c>
      <c r="AM193" s="182">
        <v>0</v>
      </c>
      <c r="AN193" s="192">
        <v>0</v>
      </c>
      <c r="AO193" s="158"/>
    </row>
    <row r="194" spans="3:41" hidden="1" outlineLevel="2" x14ac:dyDescent="0.3">
      <c r="C194" s="158" t="s">
        <v>4550</v>
      </c>
      <c r="D194" s="159" t="s">
        <v>4574</v>
      </c>
      <c r="E194" s="182">
        <v>0</v>
      </c>
      <c r="F194" s="182">
        <v>0</v>
      </c>
      <c r="G194" s="182">
        <v>0</v>
      </c>
      <c r="H194" s="182">
        <v>0</v>
      </c>
      <c r="I194" s="182">
        <v>0</v>
      </c>
      <c r="J194" s="182">
        <v>0</v>
      </c>
      <c r="K194" s="182">
        <v>0</v>
      </c>
      <c r="L194" s="182">
        <v>369.73216770292203</v>
      </c>
      <c r="M194" s="182">
        <v>238.88288628575401</v>
      </c>
      <c r="N194" s="182">
        <v>3.3113553408181202</v>
      </c>
      <c r="O194" s="182">
        <v>1.1359278383216198</v>
      </c>
      <c r="P194" s="182">
        <v>0.85498954245307301</v>
      </c>
      <c r="Q194" s="182">
        <v>0</v>
      </c>
      <c r="R194" s="182">
        <v>0.59889406623367991</v>
      </c>
      <c r="S194" s="182">
        <v>0</v>
      </c>
      <c r="T194" s="182">
        <v>0.50113557953571397</v>
      </c>
      <c r="U194" s="182">
        <v>0</v>
      </c>
      <c r="V194" s="182">
        <v>0.34696892074285002</v>
      </c>
      <c r="W194" s="182">
        <v>0</v>
      </c>
      <c r="X194" s="182">
        <v>0</v>
      </c>
      <c r="Y194" s="182">
        <v>0.23482890964935099</v>
      </c>
      <c r="Z194" s="182">
        <v>0</v>
      </c>
      <c r="AA194" s="182">
        <v>0</v>
      </c>
      <c r="AB194" s="182">
        <v>0</v>
      </c>
      <c r="AC194" s="182">
        <v>0</v>
      </c>
      <c r="AD194" s="182">
        <v>0.190141050688342</v>
      </c>
      <c r="AE194" s="182">
        <v>0</v>
      </c>
      <c r="AF194" s="182">
        <v>0</v>
      </c>
      <c r="AG194" s="182">
        <v>0</v>
      </c>
      <c r="AH194" s="182">
        <v>0</v>
      </c>
      <c r="AI194" s="182">
        <v>2.83015510729408E-2</v>
      </c>
      <c r="AJ194" s="182">
        <v>0</v>
      </c>
      <c r="AK194" s="182">
        <v>0</v>
      </c>
      <c r="AL194" s="182">
        <v>0</v>
      </c>
      <c r="AM194" s="182">
        <v>0</v>
      </c>
      <c r="AN194" s="192">
        <v>0</v>
      </c>
      <c r="AO194" s="158"/>
    </row>
    <row r="195" spans="3:41" hidden="1" outlineLevel="2" x14ac:dyDescent="0.3">
      <c r="C195" s="158" t="s">
        <v>4551</v>
      </c>
      <c r="D195" s="159" t="s">
        <v>4574</v>
      </c>
      <c r="E195" s="182">
        <v>0</v>
      </c>
      <c r="F195" s="182">
        <v>0</v>
      </c>
      <c r="G195" s="182">
        <v>0</v>
      </c>
      <c r="H195" s="182">
        <v>0</v>
      </c>
      <c r="I195" s="182">
        <v>0</v>
      </c>
      <c r="J195" s="182">
        <v>0</v>
      </c>
      <c r="K195" s="182">
        <v>0</v>
      </c>
      <c r="L195" s="182">
        <v>0.49730682211954302</v>
      </c>
      <c r="M195" s="182">
        <v>0.50408041212883803</v>
      </c>
      <c r="N195" s="182">
        <v>0.532764986293913</v>
      </c>
      <c r="O195" s="182">
        <v>0.55922231565124103</v>
      </c>
      <c r="P195" s="182">
        <v>0.400142955660864</v>
      </c>
      <c r="Q195" s="182">
        <v>0</v>
      </c>
      <c r="R195" s="182">
        <v>0.31143632188533799</v>
      </c>
      <c r="S195" s="182">
        <v>0</v>
      </c>
      <c r="T195" s="182">
        <v>0.24918092088553101</v>
      </c>
      <c r="U195" s="182">
        <v>0</v>
      </c>
      <c r="V195" s="182">
        <v>0.16934287659751399</v>
      </c>
      <c r="W195" s="182">
        <v>0</v>
      </c>
      <c r="X195" s="182">
        <v>0</v>
      </c>
      <c r="Y195" s="182">
        <v>0.117578974995505</v>
      </c>
      <c r="Z195" s="182">
        <v>0</v>
      </c>
      <c r="AA195" s="182">
        <v>0</v>
      </c>
      <c r="AB195" s="182">
        <v>0</v>
      </c>
      <c r="AC195" s="182">
        <v>0</v>
      </c>
      <c r="AD195" s="182">
        <v>9.9682806933727899E-2</v>
      </c>
      <c r="AE195" s="182">
        <v>0</v>
      </c>
      <c r="AF195" s="182">
        <v>0</v>
      </c>
      <c r="AG195" s="182">
        <v>0</v>
      </c>
      <c r="AH195" s="182">
        <v>0</v>
      </c>
      <c r="AI195" s="182">
        <v>8.5452859222028398E-3</v>
      </c>
      <c r="AJ195" s="182">
        <v>0</v>
      </c>
      <c r="AK195" s="182">
        <v>0</v>
      </c>
      <c r="AL195" s="182">
        <v>0</v>
      </c>
      <c r="AM195" s="182">
        <v>0</v>
      </c>
      <c r="AN195" s="192">
        <v>0</v>
      </c>
      <c r="AO195" s="158"/>
    </row>
    <row r="196" spans="3:41" hidden="1" outlineLevel="2" x14ac:dyDescent="0.3">
      <c r="C196" s="158" t="s">
        <v>4552</v>
      </c>
      <c r="D196" s="159" t="s">
        <v>4574</v>
      </c>
      <c r="E196" s="182">
        <v>0</v>
      </c>
      <c r="F196" s="182">
        <v>0</v>
      </c>
      <c r="G196" s="182">
        <v>0</v>
      </c>
      <c r="H196" s="182">
        <v>0</v>
      </c>
      <c r="I196" s="182">
        <v>0</v>
      </c>
      <c r="J196" s="182">
        <v>0</v>
      </c>
      <c r="K196" s="182">
        <v>0</v>
      </c>
      <c r="L196" s="182">
        <v>0</v>
      </c>
      <c r="M196" s="182">
        <v>0</v>
      </c>
      <c r="N196" s="182">
        <v>0</v>
      </c>
      <c r="O196" s="182">
        <v>0</v>
      </c>
      <c r="P196" s="182">
        <v>0</v>
      </c>
      <c r="Q196" s="182">
        <v>0</v>
      </c>
      <c r="R196" s="182">
        <v>1.69885533581253</v>
      </c>
      <c r="S196" s="182">
        <v>0</v>
      </c>
      <c r="T196" s="182">
        <v>1.59291139258673</v>
      </c>
      <c r="U196" s="182">
        <v>0</v>
      </c>
      <c r="V196" s="182">
        <v>1.56426377988036</v>
      </c>
      <c r="W196" s="182">
        <v>0</v>
      </c>
      <c r="X196" s="182">
        <v>0</v>
      </c>
      <c r="Y196" s="182">
        <v>1.5592941836513401</v>
      </c>
      <c r="Z196" s="182">
        <v>0</v>
      </c>
      <c r="AA196" s="182">
        <v>0</v>
      </c>
      <c r="AB196" s="182">
        <v>0</v>
      </c>
      <c r="AC196" s="182">
        <v>0</v>
      </c>
      <c r="AD196" s="182">
        <v>1.4919153612756899</v>
      </c>
      <c r="AE196" s="182">
        <v>0</v>
      </c>
      <c r="AF196" s="182">
        <v>0</v>
      </c>
      <c r="AG196" s="182">
        <v>0</v>
      </c>
      <c r="AH196" s="182">
        <v>0</v>
      </c>
      <c r="AI196" s="182">
        <v>3127.1397998877201</v>
      </c>
      <c r="AJ196" s="182">
        <v>0</v>
      </c>
      <c r="AK196" s="182">
        <v>0</v>
      </c>
      <c r="AL196" s="182">
        <v>0</v>
      </c>
      <c r="AM196" s="182">
        <v>0</v>
      </c>
      <c r="AN196" s="192">
        <v>0</v>
      </c>
      <c r="AO196" s="158"/>
    </row>
    <row r="197" spans="3:41" hidden="1" outlineLevel="2" x14ac:dyDescent="0.3">
      <c r="C197" s="158" t="s">
        <v>4553</v>
      </c>
      <c r="D197" s="159" t="s">
        <v>4574</v>
      </c>
      <c r="E197" s="182">
        <v>0</v>
      </c>
      <c r="F197" s="182">
        <v>0</v>
      </c>
      <c r="G197" s="182">
        <v>0</v>
      </c>
      <c r="H197" s="182">
        <v>0</v>
      </c>
      <c r="I197" s="182">
        <v>0</v>
      </c>
      <c r="J197" s="182">
        <v>0</v>
      </c>
      <c r="K197" s="182">
        <v>0</v>
      </c>
      <c r="L197" s="182">
        <v>0</v>
      </c>
      <c r="M197" s="182">
        <v>0</v>
      </c>
      <c r="N197" s="182">
        <v>0</v>
      </c>
      <c r="O197" s="182">
        <v>0</v>
      </c>
      <c r="P197" s="182">
        <v>0</v>
      </c>
      <c r="Q197" s="182">
        <v>0</v>
      </c>
      <c r="R197" s="182">
        <v>0.26472619211236997</v>
      </c>
      <c r="S197" s="182">
        <v>0</v>
      </c>
      <c r="T197" s="182">
        <v>0.23543024028828502</v>
      </c>
      <c r="U197" s="182">
        <v>0</v>
      </c>
      <c r="V197" s="182">
        <v>0.19066900584578098</v>
      </c>
      <c r="W197" s="182">
        <v>0</v>
      </c>
      <c r="X197" s="182">
        <v>0</v>
      </c>
      <c r="Y197" s="182">
        <v>0.146729591277418</v>
      </c>
      <c r="Z197" s="182">
        <v>0</v>
      </c>
      <c r="AA197" s="182">
        <v>0</v>
      </c>
      <c r="AB197" s="182">
        <v>0</v>
      </c>
      <c r="AC197" s="182">
        <v>0</v>
      </c>
      <c r="AD197" s="182">
        <v>0.12568555971893799</v>
      </c>
      <c r="AE197" s="182">
        <v>0</v>
      </c>
      <c r="AF197" s="182">
        <v>0</v>
      </c>
      <c r="AG197" s="182">
        <v>0</v>
      </c>
      <c r="AH197" s="182">
        <v>0</v>
      </c>
      <c r="AI197" s="182">
        <v>2.0711908980850201E-2</v>
      </c>
      <c r="AJ197" s="182">
        <v>0</v>
      </c>
      <c r="AK197" s="182">
        <v>0</v>
      </c>
      <c r="AL197" s="182">
        <v>0</v>
      </c>
      <c r="AM197" s="182">
        <v>0</v>
      </c>
      <c r="AN197" s="192">
        <v>0</v>
      </c>
      <c r="AO197" s="158"/>
    </row>
    <row r="198" spans="3:41" hidden="1" outlineLevel="2" x14ac:dyDescent="0.3">
      <c r="C198" s="158" t="s">
        <v>4554</v>
      </c>
      <c r="D198" s="159" t="s">
        <v>4574</v>
      </c>
      <c r="E198" s="182">
        <v>0</v>
      </c>
      <c r="F198" s="182">
        <v>0</v>
      </c>
      <c r="G198" s="182">
        <v>0</v>
      </c>
      <c r="H198" s="182">
        <v>0</v>
      </c>
      <c r="I198" s="182">
        <v>0</v>
      </c>
      <c r="J198" s="182">
        <v>0</v>
      </c>
      <c r="K198" s="182">
        <v>0</v>
      </c>
      <c r="L198" s="182">
        <v>34.759196733380605</v>
      </c>
      <c r="M198" s="182">
        <v>28.275691596089498</v>
      </c>
      <c r="N198" s="182">
        <v>6.7825087498507104</v>
      </c>
      <c r="O198" s="182">
        <v>7.2386877122048796</v>
      </c>
      <c r="P198" s="182">
        <v>7.0492952065083001</v>
      </c>
      <c r="Q198" s="182">
        <v>0</v>
      </c>
      <c r="R198" s="182">
        <v>6.4263070733599301</v>
      </c>
      <c r="S198" s="182">
        <v>0</v>
      </c>
      <c r="T198" s="182">
        <v>8.4438835818579996</v>
      </c>
      <c r="U198" s="182">
        <v>0</v>
      </c>
      <c r="V198" s="182">
        <v>7.6191072331177798</v>
      </c>
      <c r="W198" s="182">
        <v>0</v>
      </c>
      <c r="X198" s="182">
        <v>0</v>
      </c>
      <c r="Y198" s="182">
        <v>4.9084560147702003</v>
      </c>
      <c r="Z198" s="182">
        <v>0</v>
      </c>
      <c r="AA198" s="182">
        <v>0</v>
      </c>
      <c r="AB198" s="182">
        <v>0</v>
      </c>
      <c r="AC198" s="182">
        <v>0</v>
      </c>
      <c r="AD198" s="182">
        <v>5.8415141040686303</v>
      </c>
      <c r="AE198" s="182">
        <v>0</v>
      </c>
      <c r="AF198" s="182">
        <v>0</v>
      </c>
      <c r="AG198" s="182">
        <v>0</v>
      </c>
      <c r="AH198" s="182">
        <v>0</v>
      </c>
      <c r="AI198" s="182">
        <v>3.18168742772241E-2</v>
      </c>
      <c r="AJ198" s="182">
        <v>0</v>
      </c>
      <c r="AK198" s="182">
        <v>0</v>
      </c>
      <c r="AL198" s="182">
        <v>0</v>
      </c>
      <c r="AM198" s="182">
        <v>0</v>
      </c>
      <c r="AN198" s="192">
        <v>0</v>
      </c>
      <c r="AO198" s="158"/>
    </row>
    <row r="199" spans="3:41" hidden="1" outlineLevel="2" x14ac:dyDescent="0.3">
      <c r="C199" s="158" t="s">
        <v>4547</v>
      </c>
      <c r="D199" s="159" t="s">
        <v>4574</v>
      </c>
      <c r="E199" s="182">
        <v>0</v>
      </c>
      <c r="F199" s="182">
        <v>0</v>
      </c>
      <c r="G199" s="182">
        <v>0</v>
      </c>
      <c r="H199" s="182">
        <v>0</v>
      </c>
      <c r="I199" s="182">
        <v>0</v>
      </c>
      <c r="J199" s="182">
        <v>0</v>
      </c>
      <c r="K199" s="182">
        <v>0</v>
      </c>
      <c r="L199" s="182">
        <v>1.1677047350679</v>
      </c>
      <c r="M199" s="182">
        <v>1.11745547712805</v>
      </c>
      <c r="N199" s="182">
        <v>0</v>
      </c>
      <c r="O199" s="182">
        <v>0</v>
      </c>
      <c r="P199" s="182">
        <v>0</v>
      </c>
      <c r="Q199" s="182">
        <v>0</v>
      </c>
      <c r="R199" s="182">
        <v>0</v>
      </c>
      <c r="S199" s="182">
        <v>0</v>
      </c>
      <c r="T199" s="182">
        <v>0</v>
      </c>
      <c r="U199" s="182">
        <v>0</v>
      </c>
      <c r="V199" s="182">
        <v>0</v>
      </c>
      <c r="W199" s="182">
        <v>0</v>
      </c>
      <c r="X199" s="182">
        <v>0</v>
      </c>
      <c r="Y199" s="182">
        <v>0</v>
      </c>
      <c r="Z199" s="182">
        <v>0</v>
      </c>
      <c r="AA199" s="182">
        <v>0</v>
      </c>
      <c r="AB199" s="182">
        <v>0</v>
      </c>
      <c r="AC199" s="182">
        <v>0</v>
      </c>
      <c r="AD199" s="182">
        <v>0</v>
      </c>
      <c r="AE199" s="182">
        <v>0</v>
      </c>
      <c r="AF199" s="182">
        <v>0</v>
      </c>
      <c r="AG199" s="182">
        <v>0</v>
      </c>
      <c r="AH199" s="182">
        <v>0</v>
      </c>
      <c r="AI199" s="182">
        <v>0</v>
      </c>
      <c r="AJ199" s="182">
        <v>0</v>
      </c>
      <c r="AK199" s="182">
        <v>0</v>
      </c>
      <c r="AL199" s="182">
        <v>0</v>
      </c>
      <c r="AM199" s="182">
        <v>0</v>
      </c>
      <c r="AN199" s="192">
        <v>0</v>
      </c>
      <c r="AO199" s="158"/>
    </row>
    <row r="200" spans="3:41" hidden="1" outlineLevel="2" x14ac:dyDescent="0.3">
      <c r="C200" s="158" t="s">
        <v>4535</v>
      </c>
      <c r="D200" s="159" t="s">
        <v>4574</v>
      </c>
      <c r="E200" s="182">
        <v>0</v>
      </c>
      <c r="F200" s="182">
        <v>0</v>
      </c>
      <c r="G200" s="182">
        <v>0</v>
      </c>
      <c r="H200" s="182">
        <v>0</v>
      </c>
      <c r="I200" s="182">
        <v>0</v>
      </c>
      <c r="J200" s="182">
        <v>0</v>
      </c>
      <c r="K200" s="182">
        <v>0</v>
      </c>
      <c r="L200" s="182">
        <v>-652.42878938675187</v>
      </c>
      <c r="M200" s="182">
        <v>-1424.249198073519</v>
      </c>
      <c r="N200" s="182">
        <v>-2302.9823764037706</v>
      </c>
      <c r="O200" s="182">
        <v>-2800.4515496546442</v>
      </c>
      <c r="P200" s="182">
        <v>-2841.5584647901524</v>
      </c>
      <c r="Q200" s="182">
        <v>0</v>
      </c>
      <c r="R200" s="182">
        <v>-3194.5336491620101</v>
      </c>
      <c r="S200" s="182">
        <v>0</v>
      </c>
      <c r="T200" s="182">
        <v>-3668.2946915362622</v>
      </c>
      <c r="U200" s="182">
        <v>0</v>
      </c>
      <c r="V200" s="182">
        <v>-4648.4531415637684</v>
      </c>
      <c r="W200" s="182">
        <v>0</v>
      </c>
      <c r="X200" s="182">
        <v>0</v>
      </c>
      <c r="Y200" s="182">
        <v>-8576.6424252761663</v>
      </c>
      <c r="Z200" s="182">
        <v>0</v>
      </c>
      <c r="AA200" s="182">
        <v>0</v>
      </c>
      <c r="AB200" s="182">
        <v>0</v>
      </c>
      <c r="AC200" s="182">
        <v>0</v>
      </c>
      <c r="AD200" s="182">
        <v>-14725.600978085942</v>
      </c>
      <c r="AE200" s="182">
        <v>0</v>
      </c>
      <c r="AF200" s="182">
        <v>0</v>
      </c>
      <c r="AG200" s="182">
        <v>0</v>
      </c>
      <c r="AH200" s="182">
        <v>0</v>
      </c>
      <c r="AI200" s="182">
        <v>-22729.448315142581</v>
      </c>
      <c r="AJ200" s="182">
        <v>0</v>
      </c>
      <c r="AK200" s="182">
        <v>0</v>
      </c>
      <c r="AL200" s="182">
        <v>0</v>
      </c>
      <c r="AM200" s="182">
        <v>0</v>
      </c>
      <c r="AN200" s="192">
        <v>0</v>
      </c>
      <c r="AO200" s="158"/>
    </row>
    <row r="201" spans="3:41" hidden="1" outlineLevel="2" x14ac:dyDescent="0.3">
      <c r="C201" s="158" t="s">
        <v>4536</v>
      </c>
      <c r="D201" s="159" t="s">
        <v>4574</v>
      </c>
      <c r="E201" s="182">
        <v>0</v>
      </c>
      <c r="F201" s="182">
        <v>0</v>
      </c>
      <c r="G201" s="182">
        <v>0</v>
      </c>
      <c r="H201" s="182">
        <v>0</v>
      </c>
      <c r="I201" s="182">
        <v>0</v>
      </c>
      <c r="J201" s="182">
        <v>0</v>
      </c>
      <c r="K201" s="182">
        <v>0</v>
      </c>
      <c r="L201" s="182">
        <v>-127.42824689845683</v>
      </c>
      <c r="M201" s="182">
        <v>-177.54581860168346</v>
      </c>
      <c r="N201" s="182">
        <v>-189.45837430441946</v>
      </c>
      <c r="O201" s="182">
        <v>-237.24055705795922</v>
      </c>
      <c r="P201" s="182">
        <v>-267.48866460931794</v>
      </c>
      <c r="Q201" s="182">
        <v>0</v>
      </c>
      <c r="R201" s="182">
        <v>-340.3653153831728</v>
      </c>
      <c r="S201" s="182">
        <v>0</v>
      </c>
      <c r="T201" s="182">
        <v>-435.40954347397019</v>
      </c>
      <c r="U201" s="182">
        <v>0</v>
      </c>
      <c r="V201" s="182">
        <v>-462.85758497317408</v>
      </c>
      <c r="W201" s="182">
        <v>0</v>
      </c>
      <c r="X201" s="182">
        <v>0</v>
      </c>
      <c r="Y201" s="182">
        <v>-484.52162167208036</v>
      </c>
      <c r="Z201" s="182">
        <v>0</v>
      </c>
      <c r="AA201" s="182">
        <v>0</v>
      </c>
      <c r="AB201" s="182">
        <v>0</v>
      </c>
      <c r="AC201" s="182">
        <v>0</v>
      </c>
      <c r="AD201" s="182">
        <v>-533.48594593268967</v>
      </c>
      <c r="AE201" s="182">
        <v>0</v>
      </c>
      <c r="AF201" s="182">
        <v>0</v>
      </c>
      <c r="AG201" s="182">
        <v>0</v>
      </c>
      <c r="AH201" s="182">
        <v>0</v>
      </c>
      <c r="AI201" s="182">
        <v>-698.64717174691452</v>
      </c>
      <c r="AJ201" s="182">
        <v>0</v>
      </c>
      <c r="AK201" s="182">
        <v>0</v>
      </c>
      <c r="AL201" s="182">
        <v>0</v>
      </c>
      <c r="AM201" s="182">
        <v>0</v>
      </c>
      <c r="AN201" s="192">
        <v>0</v>
      </c>
      <c r="AO201" s="158"/>
    </row>
    <row r="202" spans="3:41" hidden="1" outlineLevel="2" x14ac:dyDescent="0.3">
      <c r="C202" s="158" t="s">
        <v>4537</v>
      </c>
      <c r="D202" s="159" t="s">
        <v>4574</v>
      </c>
      <c r="E202" s="182">
        <v>0</v>
      </c>
      <c r="F202" s="182">
        <v>0</v>
      </c>
      <c r="G202" s="182">
        <v>0</v>
      </c>
      <c r="H202" s="182">
        <v>0</v>
      </c>
      <c r="I202" s="182">
        <v>0</v>
      </c>
      <c r="J202" s="182">
        <v>0</v>
      </c>
      <c r="K202" s="182">
        <v>0</v>
      </c>
      <c r="L202" s="182">
        <v>-7.0195624478895005E-2</v>
      </c>
      <c r="M202" s="182">
        <v>-8.2172033403976205E-2</v>
      </c>
      <c r="N202" s="182">
        <v>-0.138048768292208</v>
      </c>
      <c r="O202" s="182">
        <v>-0.141156632430222</v>
      </c>
      <c r="P202" s="182">
        <v>-0.115874903474687</v>
      </c>
      <c r="Q202" s="182">
        <v>0</v>
      </c>
      <c r="R202" s="182">
        <v>-0.105289015752804</v>
      </c>
      <c r="S202" s="182">
        <v>0</v>
      </c>
      <c r="T202" s="182">
        <v>-0.10861748473714501</v>
      </c>
      <c r="U202" s="182">
        <v>0</v>
      </c>
      <c r="V202" s="182">
        <v>-0.106851470009514</v>
      </c>
      <c r="W202" s="182">
        <v>0</v>
      </c>
      <c r="X202" s="182">
        <v>0</v>
      </c>
      <c r="Y202" s="182">
        <v>-9.3483137123621399E-2</v>
      </c>
      <c r="Z202" s="182">
        <v>0</v>
      </c>
      <c r="AA202" s="182">
        <v>0</v>
      </c>
      <c r="AB202" s="182">
        <v>0</v>
      </c>
      <c r="AC202" s="182">
        <v>0</v>
      </c>
      <c r="AD202" s="182">
        <v>-9.2698877964093498E-2</v>
      </c>
      <c r="AE202" s="182">
        <v>0</v>
      </c>
      <c r="AF202" s="182">
        <v>0</v>
      </c>
      <c r="AG202" s="182">
        <v>0</v>
      </c>
      <c r="AH202" s="182">
        <v>0</v>
      </c>
      <c r="AI202" s="182">
        <v>-7.7889734669429403E-2</v>
      </c>
      <c r="AJ202" s="182">
        <v>0</v>
      </c>
      <c r="AK202" s="182">
        <v>0</v>
      </c>
      <c r="AL202" s="182">
        <v>0</v>
      </c>
      <c r="AM202" s="182">
        <v>0</v>
      </c>
      <c r="AN202" s="192">
        <v>0</v>
      </c>
      <c r="AO202" s="158"/>
    </row>
    <row r="203" spans="3:41" hidden="1" outlineLevel="2" x14ac:dyDescent="0.3">
      <c r="C203" s="158" t="s">
        <v>4533</v>
      </c>
      <c r="D203" s="159" t="s">
        <v>4574</v>
      </c>
      <c r="E203" s="182">
        <v>0</v>
      </c>
      <c r="F203" s="182">
        <v>0</v>
      </c>
      <c r="G203" s="182">
        <v>0</v>
      </c>
      <c r="H203" s="182">
        <v>0</v>
      </c>
      <c r="I203" s="182">
        <v>0</v>
      </c>
      <c r="J203" s="182">
        <v>0</v>
      </c>
      <c r="K203" s="182">
        <v>0</v>
      </c>
      <c r="L203" s="182">
        <v>-613.54915022253499</v>
      </c>
      <c r="M203" s="182">
        <v>-821.87421972831703</v>
      </c>
      <c r="N203" s="182">
        <v>-499.59828129532798</v>
      </c>
      <c r="O203" s="182">
        <v>-716.37115093213094</v>
      </c>
      <c r="P203" s="182">
        <v>-870.05410286370977</v>
      </c>
      <c r="Q203" s="182">
        <v>0</v>
      </c>
      <c r="R203" s="182">
        <v>-1309.2962721914382</v>
      </c>
      <c r="S203" s="182">
        <v>0</v>
      </c>
      <c r="T203" s="182">
        <v>-1911.7448206214433</v>
      </c>
      <c r="U203" s="182">
        <v>0</v>
      </c>
      <c r="V203" s="182">
        <v>-2036.6025667761112</v>
      </c>
      <c r="W203" s="182">
        <v>0</v>
      </c>
      <c r="X203" s="182">
        <v>0</v>
      </c>
      <c r="Y203" s="182">
        <v>-1926.2252270244501</v>
      </c>
      <c r="Z203" s="182">
        <v>0</v>
      </c>
      <c r="AA203" s="182">
        <v>0</v>
      </c>
      <c r="AB203" s="182">
        <v>0</v>
      </c>
      <c r="AC203" s="182">
        <v>0</v>
      </c>
      <c r="AD203" s="182">
        <v>-1587.3911853959798</v>
      </c>
      <c r="AE203" s="182">
        <v>0</v>
      </c>
      <c r="AF203" s="182">
        <v>0</v>
      </c>
      <c r="AG203" s="182">
        <v>0</v>
      </c>
      <c r="AH203" s="182">
        <v>0</v>
      </c>
      <c r="AI203" s="182">
        <v>-1885.217329466808</v>
      </c>
      <c r="AJ203" s="182">
        <v>0</v>
      </c>
      <c r="AK203" s="182">
        <v>0</v>
      </c>
      <c r="AL203" s="182">
        <v>0</v>
      </c>
      <c r="AM203" s="182">
        <v>0</v>
      </c>
      <c r="AN203" s="192">
        <v>0</v>
      </c>
      <c r="AO203" s="158"/>
    </row>
    <row r="204" spans="3:41" hidden="1" outlineLevel="2" x14ac:dyDescent="0.3">
      <c r="C204" s="166" t="s">
        <v>299</v>
      </c>
      <c r="D204" s="167" t="s">
        <v>4574</v>
      </c>
      <c r="E204" s="193">
        <v>0</v>
      </c>
      <c r="F204" s="193">
        <v>0</v>
      </c>
      <c r="G204" s="193">
        <v>0</v>
      </c>
      <c r="H204" s="193">
        <v>0</v>
      </c>
      <c r="I204" s="193">
        <v>0</v>
      </c>
      <c r="J204" s="193">
        <v>0</v>
      </c>
      <c r="K204" s="193">
        <v>0</v>
      </c>
      <c r="L204" s="193">
        <v>17779.4606323062</v>
      </c>
      <c r="M204" s="193">
        <v>17807.8086463781</v>
      </c>
      <c r="N204" s="193">
        <v>17926.026767618103</v>
      </c>
      <c r="O204" s="193">
        <v>17878.889485969699</v>
      </c>
      <c r="P204" s="193">
        <v>17844.630925223501</v>
      </c>
      <c r="Q204" s="193">
        <v>0</v>
      </c>
      <c r="R204" s="193">
        <v>17887.091587715997</v>
      </c>
      <c r="S204" s="193">
        <v>0</v>
      </c>
      <c r="T204" s="193">
        <v>17842.077968638499</v>
      </c>
      <c r="U204" s="193">
        <v>0</v>
      </c>
      <c r="V204" s="193">
        <v>17913.002040657899</v>
      </c>
      <c r="W204" s="193">
        <v>0</v>
      </c>
      <c r="X204" s="193">
        <v>0</v>
      </c>
      <c r="Y204" s="193">
        <v>18072.357433715897</v>
      </c>
      <c r="Z204" s="193">
        <v>0</v>
      </c>
      <c r="AA204" s="193">
        <v>0</v>
      </c>
      <c r="AB204" s="193">
        <v>0</v>
      </c>
      <c r="AC204" s="193">
        <v>0</v>
      </c>
      <c r="AD204" s="193">
        <v>18215.171004931301</v>
      </c>
      <c r="AE204" s="193">
        <v>0</v>
      </c>
      <c r="AF204" s="193">
        <v>0</v>
      </c>
      <c r="AG204" s="193">
        <v>0</v>
      </c>
      <c r="AH204" s="193">
        <v>0</v>
      </c>
      <c r="AI204" s="193">
        <v>18296.233280050503</v>
      </c>
      <c r="AJ204" s="193">
        <v>0</v>
      </c>
      <c r="AK204" s="193">
        <v>0</v>
      </c>
      <c r="AL204" s="193">
        <v>0</v>
      </c>
      <c r="AM204" s="193">
        <v>0</v>
      </c>
      <c r="AN204" s="194">
        <v>0</v>
      </c>
      <c r="AO204" s="158"/>
    </row>
    <row r="205" spans="3:41" hidden="1" outlineLevel="2" x14ac:dyDescent="0.3">
      <c r="C205" s="158" t="s">
        <v>4548</v>
      </c>
      <c r="D205" s="159" t="s">
        <v>4574</v>
      </c>
      <c r="E205" s="182">
        <v>0</v>
      </c>
      <c r="F205" s="182">
        <v>0</v>
      </c>
      <c r="G205" s="182">
        <v>0</v>
      </c>
      <c r="H205" s="182">
        <v>0</v>
      </c>
      <c r="I205" s="182">
        <v>0</v>
      </c>
      <c r="J205" s="182">
        <v>0</v>
      </c>
      <c r="K205" s="182">
        <v>0</v>
      </c>
      <c r="L205" s="182">
        <v>124.529509105017</v>
      </c>
      <c r="M205" s="182">
        <v>117.587561762158</v>
      </c>
      <c r="N205" s="182">
        <v>92.291982100082507</v>
      </c>
      <c r="O205" s="182">
        <v>72.065140505464299</v>
      </c>
      <c r="P205" s="182">
        <v>34.110988547861801</v>
      </c>
      <c r="Q205" s="182">
        <v>0</v>
      </c>
      <c r="R205" s="182">
        <v>1.3892993680332899</v>
      </c>
      <c r="S205" s="182">
        <v>0</v>
      </c>
      <c r="T205" s="182">
        <v>-13.634438172961399</v>
      </c>
      <c r="U205" s="182">
        <v>0</v>
      </c>
      <c r="V205" s="182">
        <v>-6.2161896194727992</v>
      </c>
      <c r="W205" s="182">
        <v>0</v>
      </c>
      <c r="X205" s="182">
        <v>0</v>
      </c>
      <c r="Y205" s="182">
        <v>37.876110290499703</v>
      </c>
      <c r="Z205" s="182">
        <v>0</v>
      </c>
      <c r="AA205" s="182">
        <v>0</v>
      </c>
      <c r="AB205" s="182">
        <v>0</v>
      </c>
      <c r="AC205" s="182">
        <v>0</v>
      </c>
      <c r="AD205" s="182">
        <v>-0.21731573989369801</v>
      </c>
      <c r="AE205" s="182">
        <v>0</v>
      </c>
      <c r="AF205" s="182">
        <v>0</v>
      </c>
      <c r="AG205" s="182">
        <v>0</v>
      </c>
      <c r="AH205" s="182">
        <v>0</v>
      </c>
      <c r="AI205" s="182">
        <v>25.240337494553099</v>
      </c>
      <c r="AJ205" s="182">
        <v>0</v>
      </c>
      <c r="AK205" s="182">
        <v>0</v>
      </c>
      <c r="AL205" s="182">
        <v>0</v>
      </c>
      <c r="AM205" s="182">
        <v>0</v>
      </c>
      <c r="AN205" s="192">
        <v>0</v>
      </c>
      <c r="AO205" s="158"/>
    </row>
    <row r="206" spans="3:41" hidden="1" outlineLevel="2" x14ac:dyDescent="0.3">
      <c r="C206" s="158" t="s">
        <v>4549</v>
      </c>
      <c r="D206" s="159" t="s">
        <v>4574</v>
      </c>
      <c r="E206" s="182">
        <v>0</v>
      </c>
      <c r="F206" s="182">
        <v>0</v>
      </c>
      <c r="G206" s="182">
        <v>0</v>
      </c>
      <c r="H206" s="182">
        <v>0</v>
      </c>
      <c r="I206" s="182">
        <v>0</v>
      </c>
      <c r="J206" s="182">
        <v>0</v>
      </c>
      <c r="K206" s="182">
        <v>0</v>
      </c>
      <c r="L206" s="182">
        <v>1.6052575434875001E-3</v>
      </c>
      <c r="M206" s="182">
        <v>-3.8795666626635001E-3</v>
      </c>
      <c r="N206" s="182">
        <v>-4.3837275875757802E-3</v>
      </c>
      <c r="O206" s="182">
        <v>-7.0248802327306107E-3</v>
      </c>
      <c r="P206" s="182">
        <v>-8.3172873242465303E-3</v>
      </c>
      <c r="Q206" s="182">
        <v>0</v>
      </c>
      <c r="R206" s="182">
        <v>-3.0073774850786997E-3</v>
      </c>
      <c r="S206" s="182">
        <v>0</v>
      </c>
      <c r="T206" s="182">
        <v>-1.1792469598071601E-3</v>
      </c>
      <c r="U206" s="182">
        <v>0</v>
      </c>
      <c r="V206" s="182">
        <v>-3.92349171134762E-3</v>
      </c>
      <c r="W206" s="182">
        <v>0</v>
      </c>
      <c r="X206" s="182">
        <v>0</v>
      </c>
      <c r="Y206" s="182">
        <v>-1.0013463678399598E-3</v>
      </c>
      <c r="Z206" s="182">
        <v>0</v>
      </c>
      <c r="AA206" s="182">
        <v>0</v>
      </c>
      <c r="AB206" s="182">
        <v>0</v>
      </c>
      <c r="AC206" s="182">
        <v>0</v>
      </c>
      <c r="AD206" s="182">
        <v>-1.46650265384715E-3</v>
      </c>
      <c r="AE206" s="182">
        <v>0</v>
      </c>
      <c r="AF206" s="182">
        <v>0</v>
      </c>
      <c r="AG206" s="182">
        <v>0</v>
      </c>
      <c r="AH206" s="182">
        <v>0</v>
      </c>
      <c r="AI206" s="182">
        <v>-1.6317783007479799E-4</v>
      </c>
      <c r="AJ206" s="182">
        <v>0</v>
      </c>
      <c r="AK206" s="182">
        <v>0</v>
      </c>
      <c r="AL206" s="182">
        <v>0</v>
      </c>
      <c r="AM206" s="182">
        <v>0</v>
      </c>
      <c r="AN206" s="192">
        <v>0</v>
      </c>
      <c r="AO206" s="158"/>
    </row>
    <row r="207" spans="3:41" hidden="1" outlineLevel="2" x14ac:dyDescent="0.3">
      <c r="C207" s="158" t="s">
        <v>4550</v>
      </c>
      <c r="D207" s="159" t="s">
        <v>4574</v>
      </c>
      <c r="E207" s="182">
        <v>0</v>
      </c>
      <c r="F207" s="182">
        <v>0</v>
      </c>
      <c r="G207" s="182">
        <v>0</v>
      </c>
      <c r="H207" s="182">
        <v>0</v>
      </c>
      <c r="I207" s="182">
        <v>0</v>
      </c>
      <c r="J207" s="182">
        <v>0</v>
      </c>
      <c r="K207" s="182">
        <v>0</v>
      </c>
      <c r="L207" s="182">
        <v>62.582887280842002</v>
      </c>
      <c r="M207" s="182">
        <v>32.479029201037903</v>
      </c>
      <c r="N207" s="182">
        <v>0.203902016501501</v>
      </c>
      <c r="O207" s="182">
        <v>1.06202190858792E-2</v>
      </c>
      <c r="P207" s="182">
        <v>8.1832753229545592E-3</v>
      </c>
      <c r="Q207" s="182">
        <v>0</v>
      </c>
      <c r="R207" s="182">
        <v>1.5223442866775601E-3</v>
      </c>
      <c r="S207" s="182">
        <v>0</v>
      </c>
      <c r="T207" s="182">
        <v>4.5247612216227801E-4</v>
      </c>
      <c r="U207" s="182">
        <v>0</v>
      </c>
      <c r="V207" s="182">
        <v>5.9866795707061709E-4</v>
      </c>
      <c r="W207" s="182">
        <v>0</v>
      </c>
      <c r="X207" s="182">
        <v>0</v>
      </c>
      <c r="Y207" s="182">
        <v>7.2198168192580804E-4</v>
      </c>
      <c r="Z207" s="182">
        <v>0</v>
      </c>
      <c r="AA207" s="182">
        <v>0</v>
      </c>
      <c r="AB207" s="182">
        <v>0</v>
      </c>
      <c r="AC207" s="182">
        <v>0</v>
      </c>
      <c r="AD207" s="182">
        <v>1.15963286292531E-4</v>
      </c>
      <c r="AE207" s="182">
        <v>0</v>
      </c>
      <c r="AF207" s="182">
        <v>0</v>
      </c>
      <c r="AG207" s="182">
        <v>0</v>
      </c>
      <c r="AH207" s="182">
        <v>0</v>
      </c>
      <c r="AI207" s="182">
        <v>0</v>
      </c>
      <c r="AJ207" s="182">
        <v>0</v>
      </c>
      <c r="AK207" s="182">
        <v>0</v>
      </c>
      <c r="AL207" s="182">
        <v>0</v>
      </c>
      <c r="AM207" s="182">
        <v>0</v>
      </c>
      <c r="AN207" s="192">
        <v>0</v>
      </c>
      <c r="AO207" s="158"/>
    </row>
    <row r="208" spans="3:41" hidden="1" outlineLevel="2" x14ac:dyDescent="0.3">
      <c r="C208" s="158" t="s">
        <v>4551</v>
      </c>
      <c r="D208" s="159" t="s">
        <v>4574</v>
      </c>
      <c r="E208" s="182">
        <v>0</v>
      </c>
      <c r="F208" s="182">
        <v>0</v>
      </c>
      <c r="G208" s="182">
        <v>0</v>
      </c>
      <c r="H208" s="182">
        <v>0</v>
      </c>
      <c r="I208" s="182">
        <v>0</v>
      </c>
      <c r="J208" s="182">
        <v>0</v>
      </c>
      <c r="K208" s="182">
        <v>0</v>
      </c>
      <c r="L208" s="182">
        <v>6.8209326537751699E-4</v>
      </c>
      <c r="M208" s="182">
        <v>7.4229257267181706E-4</v>
      </c>
      <c r="N208" s="182">
        <v>1.1029033731245899E-5</v>
      </c>
      <c r="O208" s="182">
        <v>1.2307192003643101E-4</v>
      </c>
      <c r="P208" s="182">
        <v>4.3020362502671798E-4</v>
      </c>
      <c r="Q208" s="182">
        <v>0</v>
      </c>
      <c r="R208" s="182">
        <v>4.67737227822492E-5</v>
      </c>
      <c r="S208" s="182">
        <v>0</v>
      </c>
      <c r="T208" s="182">
        <v>7.5233337061673592E-5</v>
      </c>
      <c r="U208" s="182">
        <v>0</v>
      </c>
      <c r="V208" s="182">
        <v>-5.1450288293834101E-5</v>
      </c>
      <c r="W208" s="182">
        <v>0</v>
      </c>
      <c r="X208" s="182">
        <v>0</v>
      </c>
      <c r="Y208" s="182">
        <v>-5.1447692284822401E-5</v>
      </c>
      <c r="Z208" s="182">
        <v>0</v>
      </c>
      <c r="AA208" s="182">
        <v>0</v>
      </c>
      <c r="AB208" s="182">
        <v>0</v>
      </c>
      <c r="AC208" s="182">
        <v>0</v>
      </c>
      <c r="AD208" s="182">
        <v>-1.48593478834224E-5</v>
      </c>
      <c r="AE208" s="182">
        <v>0</v>
      </c>
      <c r="AF208" s="182">
        <v>0</v>
      </c>
      <c r="AG208" s="182">
        <v>0</v>
      </c>
      <c r="AH208" s="182">
        <v>0</v>
      </c>
      <c r="AI208" s="182">
        <v>0</v>
      </c>
      <c r="AJ208" s="182">
        <v>0</v>
      </c>
      <c r="AK208" s="182">
        <v>0</v>
      </c>
      <c r="AL208" s="182">
        <v>0</v>
      </c>
      <c r="AM208" s="182">
        <v>0</v>
      </c>
      <c r="AN208" s="192">
        <v>0</v>
      </c>
      <c r="AO208" s="158"/>
    </row>
    <row r="209" spans="3:41" hidden="1" outlineLevel="2" x14ac:dyDescent="0.3">
      <c r="C209" s="158" t="s">
        <v>4552</v>
      </c>
      <c r="D209" s="159" t="s">
        <v>4574</v>
      </c>
      <c r="E209" s="182">
        <v>0</v>
      </c>
      <c r="F209" s="182">
        <v>0</v>
      </c>
      <c r="G209" s="182">
        <v>0</v>
      </c>
      <c r="H209" s="182">
        <v>0</v>
      </c>
      <c r="I209" s="182">
        <v>0</v>
      </c>
      <c r="J209" s="182">
        <v>0</v>
      </c>
      <c r="K209" s="182">
        <v>0</v>
      </c>
      <c r="L209" s="182">
        <v>0</v>
      </c>
      <c r="M209" s="182">
        <v>0</v>
      </c>
      <c r="N209" s="182">
        <v>0</v>
      </c>
      <c r="O209" s="182">
        <v>0</v>
      </c>
      <c r="P209" s="182">
        <v>0</v>
      </c>
      <c r="Q209" s="182">
        <v>0</v>
      </c>
      <c r="R209" s="182">
        <v>-2.8648807392635898E-2</v>
      </c>
      <c r="S209" s="182">
        <v>0</v>
      </c>
      <c r="T209" s="182">
        <v>-1.8380329935917501E-2</v>
      </c>
      <c r="U209" s="182">
        <v>0</v>
      </c>
      <c r="V209" s="182">
        <v>-1.078002296056E-2</v>
      </c>
      <c r="W209" s="182">
        <v>0</v>
      </c>
      <c r="X209" s="182">
        <v>0</v>
      </c>
      <c r="Y209" s="182">
        <v>-1.01727301775226E-2</v>
      </c>
      <c r="Z209" s="182">
        <v>0</v>
      </c>
      <c r="AA209" s="182">
        <v>0</v>
      </c>
      <c r="AB209" s="182">
        <v>0</v>
      </c>
      <c r="AC209" s="182">
        <v>0</v>
      </c>
      <c r="AD209" s="182">
        <v>-5.2506594117188001E-3</v>
      </c>
      <c r="AE209" s="182">
        <v>0</v>
      </c>
      <c r="AF209" s="182">
        <v>0</v>
      </c>
      <c r="AG209" s="182">
        <v>0</v>
      </c>
      <c r="AH209" s="182">
        <v>0</v>
      </c>
      <c r="AI209" s="182">
        <v>-0.44845259658867503</v>
      </c>
      <c r="AJ209" s="182">
        <v>0</v>
      </c>
      <c r="AK209" s="182">
        <v>0</v>
      </c>
      <c r="AL209" s="182">
        <v>0</v>
      </c>
      <c r="AM209" s="182">
        <v>0</v>
      </c>
      <c r="AN209" s="192">
        <v>0</v>
      </c>
      <c r="AO209" s="158"/>
    </row>
    <row r="210" spans="3:41" hidden="1" outlineLevel="2" x14ac:dyDescent="0.3">
      <c r="C210" s="158" t="s">
        <v>4553</v>
      </c>
      <c r="D210" s="159" t="s">
        <v>4574</v>
      </c>
      <c r="E210" s="182">
        <v>0</v>
      </c>
      <c r="F210" s="182">
        <v>0</v>
      </c>
      <c r="G210" s="182">
        <v>0</v>
      </c>
      <c r="H210" s="182">
        <v>0</v>
      </c>
      <c r="I210" s="182">
        <v>0</v>
      </c>
      <c r="J210" s="182">
        <v>0</v>
      </c>
      <c r="K210" s="182">
        <v>0</v>
      </c>
      <c r="L210" s="182">
        <v>0</v>
      </c>
      <c r="M210" s="182">
        <v>0</v>
      </c>
      <c r="N210" s="182">
        <v>0</v>
      </c>
      <c r="O210" s="182">
        <v>0</v>
      </c>
      <c r="P210" s="182">
        <v>0</v>
      </c>
      <c r="Q210" s="182">
        <v>0</v>
      </c>
      <c r="R210" s="182">
        <v>0</v>
      </c>
      <c r="S210" s="182">
        <v>0</v>
      </c>
      <c r="T210" s="182">
        <v>0</v>
      </c>
      <c r="U210" s="182">
        <v>0</v>
      </c>
      <c r="V210" s="182">
        <v>0</v>
      </c>
      <c r="W210" s="182">
        <v>0</v>
      </c>
      <c r="X210" s="182">
        <v>0</v>
      </c>
      <c r="Y210" s="182">
        <v>0</v>
      </c>
      <c r="Z210" s="182">
        <v>0</v>
      </c>
      <c r="AA210" s="182">
        <v>0</v>
      </c>
      <c r="AB210" s="182">
        <v>0</v>
      </c>
      <c r="AC210" s="182">
        <v>0</v>
      </c>
      <c r="AD210" s="182">
        <v>0</v>
      </c>
      <c r="AE210" s="182">
        <v>0</v>
      </c>
      <c r="AF210" s="182">
        <v>0</v>
      </c>
      <c r="AG210" s="182">
        <v>0</v>
      </c>
      <c r="AH210" s="182">
        <v>0</v>
      </c>
      <c r="AI210" s="182">
        <v>0</v>
      </c>
      <c r="AJ210" s="182">
        <v>0</v>
      </c>
      <c r="AK210" s="182">
        <v>0</v>
      </c>
      <c r="AL210" s="182">
        <v>0</v>
      </c>
      <c r="AM210" s="182">
        <v>0</v>
      </c>
      <c r="AN210" s="192">
        <v>0</v>
      </c>
      <c r="AO210" s="158"/>
    </row>
    <row r="211" spans="3:41" hidden="1" outlineLevel="2" x14ac:dyDescent="0.3">
      <c r="C211" s="158" t="s">
        <v>4554</v>
      </c>
      <c r="D211" s="159" t="s">
        <v>4574</v>
      </c>
      <c r="E211" s="182">
        <v>0</v>
      </c>
      <c r="F211" s="182">
        <v>0</v>
      </c>
      <c r="G211" s="182">
        <v>0</v>
      </c>
      <c r="H211" s="182">
        <v>0</v>
      </c>
      <c r="I211" s="182">
        <v>0</v>
      </c>
      <c r="J211" s="182">
        <v>0</v>
      </c>
      <c r="K211" s="182">
        <v>0</v>
      </c>
      <c r="L211" s="182">
        <v>26.2309844561732</v>
      </c>
      <c r="M211" s="182">
        <v>19.097305946849701</v>
      </c>
      <c r="N211" s="182">
        <v>3.1102296076950102</v>
      </c>
      <c r="O211" s="182">
        <v>3.1714750993609302</v>
      </c>
      <c r="P211" s="182">
        <v>3.2395669727004099</v>
      </c>
      <c r="Q211" s="182">
        <v>0</v>
      </c>
      <c r="R211" s="182">
        <v>3.0995678502619097</v>
      </c>
      <c r="S211" s="182">
        <v>0</v>
      </c>
      <c r="T211" s="182">
        <v>4.1753978826917599</v>
      </c>
      <c r="U211" s="182">
        <v>0</v>
      </c>
      <c r="V211" s="182">
        <v>4.3824390209645703</v>
      </c>
      <c r="W211" s="182">
        <v>0</v>
      </c>
      <c r="X211" s="182">
        <v>0</v>
      </c>
      <c r="Y211" s="182">
        <v>2.4764597558511499</v>
      </c>
      <c r="Z211" s="182">
        <v>0</v>
      </c>
      <c r="AA211" s="182">
        <v>0</v>
      </c>
      <c r="AB211" s="182">
        <v>0</v>
      </c>
      <c r="AC211" s="182">
        <v>0</v>
      </c>
      <c r="AD211" s="182">
        <v>5.2603876907572706</v>
      </c>
      <c r="AE211" s="182">
        <v>0</v>
      </c>
      <c r="AF211" s="182">
        <v>0</v>
      </c>
      <c r="AG211" s="182">
        <v>0</v>
      </c>
      <c r="AH211" s="182">
        <v>0</v>
      </c>
      <c r="AI211" s="182">
        <v>3.67605191852688E-3</v>
      </c>
      <c r="AJ211" s="182">
        <v>0</v>
      </c>
      <c r="AK211" s="182">
        <v>0</v>
      </c>
      <c r="AL211" s="182">
        <v>0</v>
      </c>
      <c r="AM211" s="182">
        <v>0</v>
      </c>
      <c r="AN211" s="192">
        <v>0</v>
      </c>
      <c r="AO211" s="158"/>
    </row>
    <row r="212" spans="3:41" hidden="1" outlineLevel="2" x14ac:dyDescent="0.3">
      <c r="C212" s="158" t="s">
        <v>4547</v>
      </c>
      <c r="D212" s="159" t="s">
        <v>4574</v>
      </c>
      <c r="E212" s="182">
        <v>0</v>
      </c>
      <c r="F212" s="182">
        <v>0</v>
      </c>
      <c r="G212" s="182">
        <v>0</v>
      </c>
      <c r="H212" s="182">
        <v>0</v>
      </c>
      <c r="I212" s="182">
        <v>0</v>
      </c>
      <c r="J212" s="182">
        <v>0</v>
      </c>
      <c r="K212" s="182">
        <v>0</v>
      </c>
      <c r="L212" s="182">
        <v>-1.52468032173176E-3</v>
      </c>
      <c r="M212" s="182">
        <v>-3.90893344850618E-3</v>
      </c>
      <c r="N212" s="182">
        <v>0</v>
      </c>
      <c r="O212" s="182">
        <v>0</v>
      </c>
      <c r="P212" s="182">
        <v>0</v>
      </c>
      <c r="Q212" s="182">
        <v>0</v>
      </c>
      <c r="R212" s="182">
        <v>0</v>
      </c>
      <c r="S212" s="182">
        <v>0</v>
      </c>
      <c r="T212" s="182">
        <v>0</v>
      </c>
      <c r="U212" s="182">
        <v>0</v>
      </c>
      <c r="V212" s="182">
        <v>0</v>
      </c>
      <c r="W212" s="182">
        <v>0</v>
      </c>
      <c r="X212" s="182">
        <v>0</v>
      </c>
      <c r="Y212" s="182">
        <v>0</v>
      </c>
      <c r="Z212" s="182">
        <v>0</v>
      </c>
      <c r="AA212" s="182">
        <v>0</v>
      </c>
      <c r="AB212" s="182">
        <v>0</v>
      </c>
      <c r="AC212" s="182">
        <v>0</v>
      </c>
      <c r="AD212" s="182">
        <v>0</v>
      </c>
      <c r="AE212" s="182">
        <v>0</v>
      </c>
      <c r="AF212" s="182">
        <v>0</v>
      </c>
      <c r="AG212" s="182">
        <v>0</v>
      </c>
      <c r="AH212" s="182">
        <v>0</v>
      </c>
      <c r="AI212" s="182">
        <v>0</v>
      </c>
      <c r="AJ212" s="182">
        <v>0</v>
      </c>
      <c r="AK212" s="182">
        <v>0</v>
      </c>
      <c r="AL212" s="182">
        <v>0</v>
      </c>
      <c r="AM212" s="182">
        <v>0</v>
      </c>
      <c r="AN212" s="192">
        <v>0</v>
      </c>
      <c r="AO212" s="158"/>
    </row>
    <row r="213" spans="3:41" hidden="1" outlineLevel="2" x14ac:dyDescent="0.3">
      <c r="C213" s="158" t="s">
        <v>4535</v>
      </c>
      <c r="D213" s="159" t="s">
        <v>4574</v>
      </c>
      <c r="E213" s="182">
        <v>0</v>
      </c>
      <c r="F213" s="182">
        <v>0</v>
      </c>
      <c r="G213" s="182">
        <v>0</v>
      </c>
      <c r="H213" s="182">
        <v>0</v>
      </c>
      <c r="I213" s="182">
        <v>0</v>
      </c>
      <c r="J213" s="182">
        <v>0</v>
      </c>
      <c r="K213" s="182">
        <v>0</v>
      </c>
      <c r="L213" s="182">
        <v>-257.6805694189286</v>
      </c>
      <c r="M213" s="182">
        <v>-159.80723371603833</v>
      </c>
      <c r="N213" s="182">
        <v>-325.79059820321424</v>
      </c>
      <c r="O213" s="182">
        <v>-341.68608285845772</v>
      </c>
      <c r="P213" s="182">
        <v>-310.31133617614677</v>
      </c>
      <c r="Q213" s="182">
        <v>0</v>
      </c>
      <c r="R213" s="182">
        <v>-173.41262951786339</v>
      </c>
      <c r="S213" s="182">
        <v>0</v>
      </c>
      <c r="T213" s="182">
        <v>70.029242421125318</v>
      </c>
      <c r="U213" s="182">
        <v>0</v>
      </c>
      <c r="V213" s="182">
        <v>470.0893300074934</v>
      </c>
      <c r="W213" s="182">
        <v>0</v>
      </c>
      <c r="X213" s="182">
        <v>0</v>
      </c>
      <c r="Y213" s="182">
        <v>1793.0651299951073</v>
      </c>
      <c r="Z213" s="182">
        <v>0</v>
      </c>
      <c r="AA213" s="182">
        <v>0</v>
      </c>
      <c r="AB213" s="182">
        <v>0</v>
      </c>
      <c r="AC213" s="182">
        <v>0</v>
      </c>
      <c r="AD213" s="182">
        <v>2818.6416589418154</v>
      </c>
      <c r="AE213" s="182">
        <v>0</v>
      </c>
      <c r="AF213" s="182">
        <v>0</v>
      </c>
      <c r="AG213" s="182">
        <v>0</v>
      </c>
      <c r="AH213" s="182">
        <v>0</v>
      </c>
      <c r="AI213" s="182">
        <v>3781.3103543549037</v>
      </c>
      <c r="AJ213" s="182">
        <v>0</v>
      </c>
      <c r="AK213" s="182">
        <v>0</v>
      </c>
      <c r="AL213" s="182">
        <v>0</v>
      </c>
      <c r="AM213" s="182">
        <v>0</v>
      </c>
      <c r="AN213" s="192">
        <v>0</v>
      </c>
      <c r="AO213" s="158"/>
    </row>
    <row r="214" spans="3:41" hidden="1" outlineLevel="2" x14ac:dyDescent="0.3">
      <c r="C214" s="158" t="s">
        <v>4536</v>
      </c>
      <c r="D214" s="159" t="s">
        <v>4574</v>
      </c>
      <c r="E214" s="182">
        <v>0</v>
      </c>
      <c r="F214" s="182">
        <v>0</v>
      </c>
      <c r="G214" s="182">
        <v>0</v>
      </c>
      <c r="H214" s="182">
        <v>0</v>
      </c>
      <c r="I214" s="182">
        <v>0</v>
      </c>
      <c r="J214" s="182">
        <v>0</v>
      </c>
      <c r="K214" s="182">
        <v>0</v>
      </c>
      <c r="L214" s="182">
        <v>0</v>
      </c>
      <c r="M214" s="182">
        <v>0</v>
      </c>
      <c r="N214" s="182">
        <v>0</v>
      </c>
      <c r="O214" s="182">
        <v>0</v>
      </c>
      <c r="P214" s="182">
        <v>0</v>
      </c>
      <c r="Q214" s="182">
        <v>0</v>
      </c>
      <c r="R214" s="182">
        <v>0</v>
      </c>
      <c r="S214" s="182">
        <v>0</v>
      </c>
      <c r="T214" s="182">
        <v>0</v>
      </c>
      <c r="U214" s="182">
        <v>0</v>
      </c>
      <c r="V214" s="182">
        <v>0</v>
      </c>
      <c r="W214" s="182">
        <v>0</v>
      </c>
      <c r="X214" s="182">
        <v>0</v>
      </c>
      <c r="Y214" s="182">
        <v>0</v>
      </c>
      <c r="Z214" s="182">
        <v>0</v>
      </c>
      <c r="AA214" s="182">
        <v>0</v>
      </c>
      <c r="AB214" s="182">
        <v>0</v>
      </c>
      <c r="AC214" s="182">
        <v>0</v>
      </c>
      <c r="AD214" s="182">
        <v>0</v>
      </c>
      <c r="AE214" s="182">
        <v>0</v>
      </c>
      <c r="AF214" s="182">
        <v>0</v>
      </c>
      <c r="AG214" s="182">
        <v>0</v>
      </c>
      <c r="AH214" s="182">
        <v>0</v>
      </c>
      <c r="AI214" s="182">
        <v>0</v>
      </c>
      <c r="AJ214" s="182">
        <v>0</v>
      </c>
      <c r="AK214" s="182">
        <v>0</v>
      </c>
      <c r="AL214" s="182">
        <v>0</v>
      </c>
      <c r="AM214" s="182">
        <v>0</v>
      </c>
      <c r="AN214" s="192">
        <v>0</v>
      </c>
      <c r="AO214" s="158"/>
    </row>
    <row r="215" spans="3:41" hidden="1" outlineLevel="2" x14ac:dyDescent="0.3">
      <c r="C215" s="158" t="s">
        <v>4537</v>
      </c>
      <c r="D215" s="159" t="s">
        <v>4574</v>
      </c>
      <c r="E215" s="182">
        <v>0</v>
      </c>
      <c r="F215" s="182">
        <v>0</v>
      </c>
      <c r="G215" s="182">
        <v>0</v>
      </c>
      <c r="H215" s="182">
        <v>0</v>
      </c>
      <c r="I215" s="182">
        <v>0</v>
      </c>
      <c r="J215" s="182">
        <v>0</v>
      </c>
      <c r="K215" s="182">
        <v>0</v>
      </c>
      <c r="L215" s="182">
        <v>-5.2763529366514402E-3</v>
      </c>
      <c r="M215" s="182">
        <v>-2.8928340182700303E-4</v>
      </c>
      <c r="N215" s="182">
        <v>-3.04546219784026E-2</v>
      </c>
      <c r="O215" s="182">
        <v>-3.0134863328102501E-2</v>
      </c>
      <c r="P215" s="182">
        <v>-2.5294641907384001E-2</v>
      </c>
      <c r="Q215" s="182">
        <v>0</v>
      </c>
      <c r="R215" s="182">
        <v>-2.86957670062979E-2</v>
      </c>
      <c r="S215" s="182">
        <v>0</v>
      </c>
      <c r="T215" s="182">
        <v>-2.34274495278049E-2</v>
      </c>
      <c r="U215" s="182">
        <v>0</v>
      </c>
      <c r="V215" s="182">
        <v>-1.82266604463092E-2</v>
      </c>
      <c r="W215" s="182">
        <v>0</v>
      </c>
      <c r="X215" s="182">
        <v>0</v>
      </c>
      <c r="Y215" s="182">
        <v>-1.78078309245783E-2</v>
      </c>
      <c r="Z215" s="182">
        <v>0</v>
      </c>
      <c r="AA215" s="182">
        <v>0</v>
      </c>
      <c r="AB215" s="182">
        <v>0</v>
      </c>
      <c r="AC215" s="182">
        <v>0</v>
      </c>
      <c r="AD215" s="182">
        <v>-9.4863330577572309E-3</v>
      </c>
      <c r="AE215" s="182">
        <v>0</v>
      </c>
      <c r="AF215" s="182">
        <v>0</v>
      </c>
      <c r="AG215" s="182">
        <v>0</v>
      </c>
      <c r="AH215" s="182">
        <v>0</v>
      </c>
      <c r="AI215" s="182">
        <v>-1.4798769246053001E-2</v>
      </c>
      <c r="AJ215" s="182">
        <v>0</v>
      </c>
      <c r="AK215" s="182">
        <v>0</v>
      </c>
      <c r="AL215" s="182">
        <v>0</v>
      </c>
      <c r="AM215" s="182">
        <v>0</v>
      </c>
      <c r="AN215" s="192">
        <v>0</v>
      </c>
      <c r="AO215" s="158"/>
    </row>
    <row r="216" spans="3:41" hidden="1" outlineLevel="2" x14ac:dyDescent="0.3">
      <c r="C216" s="158" t="s">
        <v>4533</v>
      </c>
      <c r="D216" s="159" t="s">
        <v>4574</v>
      </c>
      <c r="E216" s="182">
        <v>0</v>
      </c>
      <c r="F216" s="182">
        <v>0</v>
      </c>
      <c r="G216" s="182">
        <v>0</v>
      </c>
      <c r="H216" s="182">
        <v>0</v>
      </c>
      <c r="I216" s="182">
        <v>0</v>
      </c>
      <c r="J216" s="182">
        <v>0</v>
      </c>
      <c r="K216" s="182">
        <v>0</v>
      </c>
      <c r="L216" s="182">
        <v>95.694592583653602</v>
      </c>
      <c r="M216" s="182">
        <v>130.757708622536</v>
      </c>
      <c r="N216" s="182">
        <v>45.286957365657202</v>
      </c>
      <c r="O216" s="182">
        <v>119.207433827062</v>
      </c>
      <c r="P216" s="182">
        <v>159.57060533335161</v>
      </c>
      <c r="Q216" s="182">
        <v>0</v>
      </c>
      <c r="R216" s="182">
        <v>206.26313618478952</v>
      </c>
      <c r="S216" s="182">
        <v>0</v>
      </c>
      <c r="T216" s="182">
        <v>390.69972134713754</v>
      </c>
      <c r="U216" s="182">
        <v>0</v>
      </c>
      <c r="V216" s="182">
        <v>405.51285735520179</v>
      </c>
      <c r="W216" s="182">
        <v>0</v>
      </c>
      <c r="X216" s="182">
        <v>0</v>
      </c>
      <c r="Y216" s="182">
        <v>330.38258426328252</v>
      </c>
      <c r="Z216" s="182">
        <v>0</v>
      </c>
      <c r="AA216" s="182">
        <v>0</v>
      </c>
      <c r="AB216" s="182">
        <v>0</v>
      </c>
      <c r="AC216" s="182">
        <v>0</v>
      </c>
      <c r="AD216" s="182">
        <v>116.36839273250702</v>
      </c>
      <c r="AE216" s="182">
        <v>0</v>
      </c>
      <c r="AF216" s="182">
        <v>0</v>
      </c>
      <c r="AG216" s="182">
        <v>0</v>
      </c>
      <c r="AH216" s="182">
        <v>0</v>
      </c>
      <c r="AI216" s="182">
        <v>261.214374810891</v>
      </c>
      <c r="AJ216" s="182">
        <v>0</v>
      </c>
      <c r="AK216" s="182">
        <v>0</v>
      </c>
      <c r="AL216" s="182">
        <v>0</v>
      </c>
      <c r="AM216" s="182">
        <v>0</v>
      </c>
      <c r="AN216" s="192">
        <v>0</v>
      </c>
      <c r="AO216" s="158"/>
    </row>
    <row r="217" spans="3:41" hidden="1" outlineLevel="2" x14ac:dyDescent="0.3">
      <c r="C217" s="158" t="s">
        <v>299</v>
      </c>
      <c r="D217" s="159" t="s">
        <v>4574</v>
      </c>
      <c r="E217" s="182">
        <v>0</v>
      </c>
      <c r="F217" s="182">
        <v>0</v>
      </c>
      <c r="G217" s="182">
        <v>0</v>
      </c>
      <c r="H217" s="182">
        <v>0</v>
      </c>
      <c r="I217" s="182">
        <v>0</v>
      </c>
      <c r="J217" s="182">
        <v>0</v>
      </c>
      <c r="K217" s="182">
        <v>0</v>
      </c>
      <c r="L217" s="182">
        <v>926.30136942218996</v>
      </c>
      <c r="M217" s="182">
        <v>897.95288104823805</v>
      </c>
      <c r="N217" s="182">
        <v>779.73588651843102</v>
      </c>
      <c r="O217" s="182">
        <v>826.87497744578798</v>
      </c>
      <c r="P217" s="182">
        <v>861.13026534294499</v>
      </c>
      <c r="Q217" s="182">
        <v>0</v>
      </c>
      <c r="R217" s="182">
        <v>818.67228933811498</v>
      </c>
      <c r="S217" s="182">
        <v>0</v>
      </c>
      <c r="T217" s="182">
        <v>862.11901896195502</v>
      </c>
      <c r="U217" s="182">
        <v>0</v>
      </c>
      <c r="V217" s="182">
        <v>791.19743383578304</v>
      </c>
      <c r="W217" s="182">
        <v>0</v>
      </c>
      <c r="X217" s="182">
        <v>0</v>
      </c>
      <c r="Y217" s="182">
        <v>631.84322762774502</v>
      </c>
      <c r="Z217" s="182">
        <v>0</v>
      </c>
      <c r="AA217" s="182">
        <v>0</v>
      </c>
      <c r="AB217" s="182">
        <v>0</v>
      </c>
      <c r="AC217" s="182">
        <v>0</v>
      </c>
      <c r="AD217" s="182">
        <v>489.03301812279602</v>
      </c>
      <c r="AE217" s="182">
        <v>0</v>
      </c>
      <c r="AF217" s="182">
        <v>0</v>
      </c>
      <c r="AG217" s="182">
        <v>0</v>
      </c>
      <c r="AH217" s="182">
        <v>0</v>
      </c>
      <c r="AI217" s="182">
        <v>407.96257869095797</v>
      </c>
      <c r="AJ217" s="182">
        <v>0</v>
      </c>
      <c r="AK217" s="182">
        <v>0</v>
      </c>
      <c r="AL217" s="182">
        <v>0</v>
      </c>
      <c r="AM217" s="182">
        <v>0</v>
      </c>
      <c r="AN217" s="192">
        <v>0</v>
      </c>
      <c r="AO217" s="158"/>
    </row>
    <row r="218" spans="3:41" hidden="1" outlineLevel="2" x14ac:dyDescent="0.3">
      <c r="C218" s="166" t="s">
        <v>4593</v>
      </c>
      <c r="D218" s="167" t="s">
        <v>4574</v>
      </c>
      <c r="E218" s="227">
        <v>0</v>
      </c>
      <c r="F218" s="227">
        <v>0</v>
      </c>
      <c r="G218" s="227">
        <v>0</v>
      </c>
      <c r="H218" s="227">
        <v>0</v>
      </c>
      <c r="I218" s="227">
        <v>0</v>
      </c>
      <c r="J218" s="227">
        <v>0</v>
      </c>
      <c r="K218" s="227">
        <v>0</v>
      </c>
      <c r="L218" s="227">
        <v>-645.89388164876902</v>
      </c>
      <c r="M218" s="227">
        <v>-688.97755171043605</v>
      </c>
      <c r="N218" s="227">
        <v>-228.386819544633</v>
      </c>
      <c r="O218" s="227">
        <v>-295.84319329426296</v>
      </c>
      <c r="P218" s="227">
        <v>-346.613569743759</v>
      </c>
      <c r="Q218" s="227">
        <v>0</v>
      </c>
      <c r="R218" s="227">
        <v>-420.16834940562796</v>
      </c>
      <c r="S218" s="227">
        <v>0</v>
      </c>
      <c r="T218" s="227">
        <v>-842.85580465623502</v>
      </c>
      <c r="U218" s="227">
        <v>0</v>
      </c>
      <c r="V218" s="227">
        <v>-1159.7628266038598</v>
      </c>
      <c r="W218" s="227">
        <v>0</v>
      </c>
      <c r="X218" s="227">
        <v>0</v>
      </c>
      <c r="Y218" s="227">
        <v>-2238.3991266519197</v>
      </c>
      <c r="Z218" s="227">
        <v>0</v>
      </c>
      <c r="AA218" s="227">
        <v>0</v>
      </c>
      <c r="AB218" s="227">
        <v>0</v>
      </c>
      <c r="AC218" s="227">
        <v>0</v>
      </c>
      <c r="AD218" s="227">
        <v>-2785.1161794606201</v>
      </c>
      <c r="AE218" s="227">
        <v>0</v>
      </c>
      <c r="AF218" s="227">
        <v>0</v>
      </c>
      <c r="AG218" s="227">
        <v>0</v>
      </c>
      <c r="AH218" s="227">
        <v>0</v>
      </c>
      <c r="AI218" s="227">
        <v>-3744.5064797282298</v>
      </c>
      <c r="AJ218" s="227">
        <v>0</v>
      </c>
      <c r="AK218" s="227">
        <v>0</v>
      </c>
      <c r="AL218" s="227">
        <v>0</v>
      </c>
      <c r="AM218" s="227">
        <v>0</v>
      </c>
      <c r="AN218" s="228">
        <v>0</v>
      </c>
      <c r="AO218" s="158"/>
    </row>
    <row r="219" spans="3:41" outlineLevel="1" collapsed="1" x14ac:dyDescent="0.3">
      <c r="H219" s="225"/>
      <c r="I219" s="225"/>
      <c r="J219" s="225"/>
      <c r="K219" s="225"/>
      <c r="L219" s="225"/>
      <c r="M219" s="225"/>
      <c r="N219" s="225"/>
      <c r="O219" s="225"/>
      <c r="P219" s="225"/>
      <c r="Q219" s="225"/>
      <c r="R219" s="225"/>
      <c r="S219" s="225"/>
      <c r="T219" s="225"/>
      <c r="U219" s="214"/>
      <c r="V219" s="203"/>
    </row>
    <row r="220" spans="3:41" outlineLevel="1" x14ac:dyDescent="0.3">
      <c r="C220" s="196" t="s">
        <v>4594</v>
      </c>
      <c r="H220" s="203"/>
      <c r="I220" s="203"/>
      <c r="J220" s="203"/>
      <c r="K220" s="203"/>
      <c r="L220" s="203"/>
      <c r="M220" s="203"/>
      <c r="N220" s="203"/>
      <c r="O220" s="203"/>
      <c r="P220" s="203"/>
      <c r="Q220" s="203"/>
      <c r="R220" s="203"/>
      <c r="S220" s="203"/>
      <c r="T220" s="203"/>
      <c r="U220" s="203"/>
      <c r="V220" s="203"/>
      <c r="W220" s="203"/>
      <c r="X220" s="203"/>
      <c r="Y220" s="203"/>
      <c r="Z220" s="203"/>
      <c r="AA220" s="203"/>
      <c r="AB220" s="203"/>
      <c r="AC220" s="203"/>
      <c r="AD220" s="203"/>
      <c r="AE220" s="203"/>
      <c r="AF220" s="203"/>
      <c r="AG220" s="203"/>
      <c r="AH220" s="203"/>
      <c r="AI220" s="203"/>
      <c r="AJ220" s="203">
        <v>0</v>
      </c>
      <c r="AK220" s="203">
        <v>0</v>
      </c>
      <c r="AL220" s="203">
        <v>0</v>
      </c>
      <c r="AM220" s="203">
        <v>0</v>
      </c>
      <c r="AN220" s="203">
        <v>0</v>
      </c>
    </row>
    <row r="221" spans="3:41" hidden="1" outlineLevel="2" x14ac:dyDescent="0.3">
      <c r="C221" s="197" t="s">
        <v>322</v>
      </c>
      <c r="D221" s="198" t="s">
        <v>4532</v>
      </c>
      <c r="E221" s="199">
        <v>2015</v>
      </c>
      <c r="F221" s="199">
        <v>2016</v>
      </c>
      <c r="G221" s="199">
        <v>2017</v>
      </c>
      <c r="H221" s="199">
        <v>2018</v>
      </c>
      <c r="I221" s="199">
        <v>2019</v>
      </c>
      <c r="J221" s="199">
        <v>2020</v>
      </c>
      <c r="K221" s="199">
        <v>2021</v>
      </c>
      <c r="L221" s="199">
        <v>2022</v>
      </c>
      <c r="M221" s="199">
        <v>2023</v>
      </c>
      <c r="N221" s="199">
        <v>2024</v>
      </c>
      <c r="O221" s="199">
        <v>2025</v>
      </c>
      <c r="P221" s="199">
        <v>2026</v>
      </c>
      <c r="Q221" s="199">
        <v>2027</v>
      </c>
      <c r="R221" s="199">
        <v>2028</v>
      </c>
      <c r="S221" s="199">
        <v>2029</v>
      </c>
      <c r="T221" s="199">
        <v>2030</v>
      </c>
      <c r="U221" s="199">
        <v>2031</v>
      </c>
      <c r="V221" s="199">
        <v>2032</v>
      </c>
      <c r="W221" s="199">
        <v>2033</v>
      </c>
      <c r="X221" s="199">
        <v>2034</v>
      </c>
      <c r="Y221" s="199">
        <v>2035</v>
      </c>
      <c r="Z221" s="199">
        <v>2036</v>
      </c>
      <c r="AA221" s="199">
        <v>2037</v>
      </c>
      <c r="AB221" s="199">
        <v>2038</v>
      </c>
      <c r="AC221" s="199">
        <v>2039</v>
      </c>
      <c r="AD221" s="199">
        <v>2040</v>
      </c>
      <c r="AE221" s="199">
        <v>2041</v>
      </c>
      <c r="AF221" s="199">
        <v>2042</v>
      </c>
      <c r="AG221" s="199">
        <v>2043</v>
      </c>
      <c r="AH221" s="199">
        <v>2044</v>
      </c>
      <c r="AI221" s="199">
        <v>2045</v>
      </c>
      <c r="AJ221" s="199">
        <v>2046</v>
      </c>
      <c r="AK221" s="199">
        <v>2047</v>
      </c>
      <c r="AL221" s="199">
        <v>2048</v>
      </c>
      <c r="AM221" s="199">
        <v>2049</v>
      </c>
      <c r="AN221" s="226">
        <v>2050</v>
      </c>
      <c r="AO221" s="158"/>
    </row>
    <row r="222" spans="3:41" hidden="1" outlineLevel="2" x14ac:dyDescent="0.3">
      <c r="C222" s="162" t="s">
        <v>4595</v>
      </c>
      <c r="D222" s="163" t="s">
        <v>4574</v>
      </c>
      <c r="E222" s="190">
        <v>0</v>
      </c>
      <c r="F222" s="190">
        <v>0</v>
      </c>
      <c r="G222" s="190">
        <v>0</v>
      </c>
      <c r="H222" s="190">
        <v>0</v>
      </c>
      <c r="I222" s="190">
        <v>0</v>
      </c>
      <c r="J222" s="190">
        <v>0</v>
      </c>
      <c r="K222" s="190">
        <v>0</v>
      </c>
      <c r="L222" s="190">
        <v>47959.56834434894</v>
      </c>
      <c r="M222" s="190">
        <v>59110.589368250512</v>
      </c>
      <c r="N222" s="190">
        <v>62112.960925781103</v>
      </c>
      <c r="O222" s="190">
        <v>71293.024192369863</v>
      </c>
      <c r="P222" s="190">
        <v>71328.415359879393</v>
      </c>
      <c r="Q222" s="190">
        <v>0</v>
      </c>
      <c r="R222" s="190">
        <v>72470.380915859423</v>
      </c>
      <c r="S222" s="190">
        <v>0</v>
      </c>
      <c r="T222" s="190">
        <v>80846.453148363813</v>
      </c>
      <c r="U222" s="190">
        <v>0</v>
      </c>
      <c r="V222" s="190">
        <v>89735.33322878748</v>
      </c>
      <c r="W222" s="190">
        <v>0</v>
      </c>
      <c r="X222" s="190">
        <v>0</v>
      </c>
      <c r="Y222" s="190">
        <v>116763.60843766938</v>
      </c>
      <c r="Z222" s="190">
        <v>0</v>
      </c>
      <c r="AA222" s="190">
        <v>0</v>
      </c>
      <c r="AB222" s="190">
        <v>0</v>
      </c>
      <c r="AC222" s="190">
        <v>0</v>
      </c>
      <c r="AD222" s="190">
        <v>163856.86627656242</v>
      </c>
      <c r="AE222" s="190">
        <v>0</v>
      </c>
      <c r="AF222" s="190">
        <v>0</v>
      </c>
      <c r="AG222" s="190">
        <v>0</v>
      </c>
      <c r="AH222" s="190">
        <v>0</v>
      </c>
      <c r="AI222" s="190">
        <v>242284.24524438116</v>
      </c>
      <c r="AJ222" s="190">
        <v>0</v>
      </c>
      <c r="AK222" s="190">
        <v>0</v>
      </c>
      <c r="AL222" s="190">
        <v>0</v>
      </c>
      <c r="AM222" s="190">
        <v>0</v>
      </c>
      <c r="AN222" s="191">
        <v>0</v>
      </c>
      <c r="AO222" s="158"/>
    </row>
    <row r="223" spans="3:41" hidden="1" outlineLevel="2" x14ac:dyDescent="0.3">
      <c r="C223" s="158" t="s">
        <v>4596</v>
      </c>
      <c r="D223" s="159" t="s">
        <v>4574</v>
      </c>
      <c r="E223" s="182">
        <v>0</v>
      </c>
      <c r="F223" s="182">
        <v>0</v>
      </c>
      <c r="G223" s="182">
        <v>0</v>
      </c>
      <c r="H223" s="182">
        <v>0</v>
      </c>
      <c r="I223" s="182">
        <v>0</v>
      </c>
      <c r="J223" s="182">
        <v>0</v>
      </c>
      <c r="K223" s="182">
        <v>0</v>
      </c>
      <c r="L223" s="182">
        <v>-459.15775791401182</v>
      </c>
      <c r="M223" s="182">
        <v>-1541.0252238341332</v>
      </c>
      <c r="N223" s="182">
        <v>-722.59000271348054</v>
      </c>
      <c r="O223" s="182">
        <v>-1590.6449118699229</v>
      </c>
      <c r="P223" s="182">
        <v>-1267.419748440509</v>
      </c>
      <c r="Q223" s="182">
        <v>0</v>
      </c>
      <c r="R223" s="182">
        <v>-1567.9646676671159</v>
      </c>
      <c r="S223" s="182">
        <v>0</v>
      </c>
      <c r="T223" s="182">
        <v>-2910.3513575688366</v>
      </c>
      <c r="U223" s="182">
        <v>0</v>
      </c>
      <c r="V223" s="182">
        <v>-4688.5141202878003</v>
      </c>
      <c r="W223" s="182">
        <v>0</v>
      </c>
      <c r="X223" s="182">
        <v>0</v>
      </c>
      <c r="Y223" s="182">
        <v>-6115.3026406002582</v>
      </c>
      <c r="Z223" s="182">
        <v>0</v>
      </c>
      <c r="AA223" s="182">
        <v>0</v>
      </c>
      <c r="AB223" s="182">
        <v>0</v>
      </c>
      <c r="AC223" s="182">
        <v>0</v>
      </c>
      <c r="AD223" s="182">
        <v>-10010.015313046282</v>
      </c>
      <c r="AE223" s="182">
        <v>0</v>
      </c>
      <c r="AF223" s="182">
        <v>0</v>
      </c>
      <c r="AG223" s="182">
        <v>0</v>
      </c>
      <c r="AH223" s="182">
        <v>0</v>
      </c>
      <c r="AI223" s="182">
        <v>-33041.518131713718</v>
      </c>
      <c r="AJ223" s="182">
        <v>0</v>
      </c>
      <c r="AK223" s="182">
        <v>0</v>
      </c>
      <c r="AL223" s="182">
        <v>0</v>
      </c>
      <c r="AM223" s="182">
        <v>0</v>
      </c>
      <c r="AN223" s="192">
        <v>0</v>
      </c>
      <c r="AO223" s="158"/>
    </row>
    <row r="224" spans="3:41" hidden="1" outlineLevel="2" x14ac:dyDescent="0.3">
      <c r="C224" s="158" t="s">
        <v>4597</v>
      </c>
      <c r="D224" s="159" t="s">
        <v>4574</v>
      </c>
      <c r="E224" s="182">
        <v>0</v>
      </c>
      <c r="F224" s="182">
        <v>0</v>
      </c>
      <c r="G224" s="182">
        <v>0</v>
      </c>
      <c r="H224" s="182">
        <v>0</v>
      </c>
      <c r="I224" s="182">
        <v>0</v>
      </c>
      <c r="J224" s="182">
        <v>0</v>
      </c>
      <c r="K224" s="182">
        <v>0</v>
      </c>
      <c r="L224" s="182">
        <v>-440.65263901232998</v>
      </c>
      <c r="M224" s="182">
        <v>-499.74800103541332</v>
      </c>
      <c r="N224" s="182">
        <v>-166.10572030770132</v>
      </c>
      <c r="O224" s="182">
        <v>-213.7568705521056</v>
      </c>
      <c r="P224" s="182">
        <v>-249.13708146655674</v>
      </c>
      <c r="Q224" s="182">
        <v>0</v>
      </c>
      <c r="R224" s="182">
        <v>-302.32061225930005</v>
      </c>
      <c r="S224" s="182">
        <v>0</v>
      </c>
      <c r="T224" s="182">
        <v>-592.31588576995466</v>
      </c>
      <c r="U224" s="182">
        <v>0</v>
      </c>
      <c r="V224" s="182">
        <v>-797.30823088887587</v>
      </c>
      <c r="W224" s="182">
        <v>0</v>
      </c>
      <c r="X224" s="182">
        <v>0</v>
      </c>
      <c r="Y224" s="182">
        <v>-1655.5308916036397</v>
      </c>
      <c r="Z224" s="182">
        <v>0</v>
      </c>
      <c r="AA224" s="182">
        <v>0</v>
      </c>
      <c r="AB224" s="182">
        <v>0</v>
      </c>
      <c r="AC224" s="182">
        <v>0</v>
      </c>
      <c r="AD224" s="182">
        <v>-2206.9423566792748</v>
      </c>
      <c r="AE224" s="182">
        <v>0</v>
      </c>
      <c r="AF224" s="182">
        <v>0</v>
      </c>
      <c r="AG224" s="182">
        <v>0</v>
      </c>
      <c r="AH224" s="182">
        <v>0</v>
      </c>
      <c r="AI224" s="182">
        <v>-3136.6929392277593</v>
      </c>
      <c r="AJ224" s="182">
        <v>0</v>
      </c>
      <c r="AK224" s="182">
        <v>0</v>
      </c>
      <c r="AL224" s="182">
        <v>0</v>
      </c>
      <c r="AM224" s="182">
        <v>0</v>
      </c>
      <c r="AN224" s="192">
        <v>0</v>
      </c>
      <c r="AO224" s="158"/>
    </row>
    <row r="225" spans="3:42" hidden="1" outlineLevel="2" x14ac:dyDescent="0.3">
      <c r="C225" s="166" t="s">
        <v>4598</v>
      </c>
      <c r="D225" s="167" t="s">
        <v>4574</v>
      </c>
      <c r="E225" s="193">
        <v>0</v>
      </c>
      <c r="F225" s="193">
        <v>0</v>
      </c>
      <c r="G225" s="193">
        <v>0</v>
      </c>
      <c r="H225" s="193">
        <v>0</v>
      </c>
      <c r="I225" s="193">
        <v>0</v>
      </c>
      <c r="J225" s="193">
        <v>0</v>
      </c>
      <c r="K225" s="193">
        <v>0</v>
      </c>
      <c r="L225" s="193">
        <v>47059.757947422593</v>
      </c>
      <c r="M225" s="193">
        <v>57069.816143380966</v>
      </c>
      <c r="N225" s="193">
        <v>61224.265202759925</v>
      </c>
      <c r="O225" s="193">
        <v>69488.622409947828</v>
      </c>
      <c r="P225" s="193">
        <v>69811.85852997232</v>
      </c>
      <c r="Q225" s="193">
        <v>0</v>
      </c>
      <c r="R225" s="193">
        <v>70600.095635933016</v>
      </c>
      <c r="S225" s="193">
        <v>0</v>
      </c>
      <c r="T225" s="193">
        <v>77343.785905025012</v>
      </c>
      <c r="U225" s="193">
        <v>0</v>
      </c>
      <c r="V225" s="193">
        <v>84249.51087761081</v>
      </c>
      <c r="W225" s="193">
        <v>0</v>
      </c>
      <c r="X225" s="193">
        <v>0</v>
      </c>
      <c r="Y225" s="193">
        <v>108992.77490546547</v>
      </c>
      <c r="Z225" s="193">
        <v>0</v>
      </c>
      <c r="AA225" s="193">
        <v>0</v>
      </c>
      <c r="AB225" s="193">
        <v>0</v>
      </c>
      <c r="AC225" s="193">
        <v>0</v>
      </c>
      <c r="AD225" s="193">
        <v>151639.90860683686</v>
      </c>
      <c r="AE225" s="193">
        <v>0</v>
      </c>
      <c r="AF225" s="193">
        <v>0</v>
      </c>
      <c r="AG225" s="193">
        <v>0</v>
      </c>
      <c r="AH225" s="193">
        <v>0</v>
      </c>
      <c r="AI225" s="193">
        <v>206106.03417343966</v>
      </c>
      <c r="AJ225" s="193">
        <v>0</v>
      </c>
      <c r="AK225" s="193">
        <v>0</v>
      </c>
      <c r="AL225" s="193">
        <v>0</v>
      </c>
      <c r="AM225" s="193">
        <v>0</v>
      </c>
      <c r="AN225" s="194">
        <v>0</v>
      </c>
      <c r="AO225" s="158"/>
    </row>
    <row r="226" spans="3:42" hidden="1" outlineLevel="2" x14ac:dyDescent="0.3">
      <c r="C226" s="162" t="s">
        <v>4599</v>
      </c>
      <c r="D226" s="163" t="s">
        <v>4574</v>
      </c>
      <c r="E226" s="190">
        <v>0</v>
      </c>
      <c r="F226" s="190">
        <v>0</v>
      </c>
      <c r="G226" s="190">
        <v>0</v>
      </c>
      <c r="H226" s="190">
        <v>0</v>
      </c>
      <c r="I226" s="190">
        <v>0</v>
      </c>
      <c r="J226" s="190">
        <v>0</v>
      </c>
      <c r="K226" s="190">
        <v>0</v>
      </c>
      <c r="L226" s="190">
        <v>22337.96086042724</v>
      </c>
      <c r="M226" s="190">
        <v>22382.221125677283</v>
      </c>
      <c r="N226" s="190">
        <v>23289.164732870879</v>
      </c>
      <c r="O226" s="190">
        <v>27377.750142037061</v>
      </c>
      <c r="P226" s="190">
        <v>27391.413207038251</v>
      </c>
      <c r="Q226" s="190">
        <v>0</v>
      </c>
      <c r="R226" s="190">
        <v>27410.175663883114</v>
      </c>
      <c r="S226" s="190">
        <v>0</v>
      </c>
      <c r="T226" s="190">
        <v>33354.497292538254</v>
      </c>
      <c r="U226" s="190">
        <v>0</v>
      </c>
      <c r="V226" s="190">
        <v>33406.977042946026</v>
      </c>
      <c r="W226" s="190">
        <v>0</v>
      </c>
      <c r="X226" s="190">
        <v>0</v>
      </c>
      <c r="Y226" s="190">
        <v>33586.388751258281</v>
      </c>
      <c r="Z226" s="190">
        <v>0</v>
      </c>
      <c r="AA226" s="190">
        <v>0</v>
      </c>
      <c r="AB226" s="190">
        <v>0</v>
      </c>
      <c r="AC226" s="190">
        <v>0</v>
      </c>
      <c r="AD226" s="190">
        <v>35409.60238779246</v>
      </c>
      <c r="AE226" s="190">
        <v>0</v>
      </c>
      <c r="AF226" s="190">
        <v>0</v>
      </c>
      <c r="AG226" s="190">
        <v>0</v>
      </c>
      <c r="AH226" s="190">
        <v>0</v>
      </c>
      <c r="AI226" s="190">
        <v>39435.122288027502</v>
      </c>
      <c r="AJ226" s="190">
        <v>0</v>
      </c>
      <c r="AK226" s="190">
        <v>0</v>
      </c>
      <c r="AL226" s="190">
        <v>0</v>
      </c>
      <c r="AM226" s="190">
        <v>0</v>
      </c>
      <c r="AN226" s="191">
        <v>0</v>
      </c>
      <c r="AO226" s="158"/>
    </row>
    <row r="227" spans="3:42" hidden="1" outlineLevel="2" x14ac:dyDescent="0.3">
      <c r="C227" s="158" t="s">
        <v>4600</v>
      </c>
      <c r="D227" s="159" t="s">
        <v>4574</v>
      </c>
      <c r="E227" s="182">
        <v>0</v>
      </c>
      <c r="F227" s="182">
        <v>0</v>
      </c>
      <c r="G227" s="182">
        <v>0</v>
      </c>
      <c r="H227" s="182">
        <v>0</v>
      </c>
      <c r="I227" s="182">
        <v>0</v>
      </c>
      <c r="J227" s="182">
        <v>0</v>
      </c>
      <c r="K227" s="182">
        <v>0</v>
      </c>
      <c r="L227" s="182">
        <v>-365.78654209014155</v>
      </c>
      <c r="M227" s="182">
        <v>-608.18628610422786</v>
      </c>
      <c r="N227" s="182">
        <v>-356.53447408566501</v>
      </c>
      <c r="O227" s="182">
        <v>-646.03171683679466</v>
      </c>
      <c r="P227" s="182">
        <v>-571.99339125915583</v>
      </c>
      <c r="Q227" s="182">
        <v>0</v>
      </c>
      <c r="R227" s="182">
        <v>-658.83883099788807</v>
      </c>
      <c r="S227" s="182">
        <v>0</v>
      </c>
      <c r="T227" s="182">
        <v>-1081.6027274218334</v>
      </c>
      <c r="U227" s="182">
        <v>0</v>
      </c>
      <c r="V227" s="182">
        <v>-1257.9921890827934</v>
      </c>
      <c r="W227" s="182">
        <v>0</v>
      </c>
      <c r="X227" s="182">
        <v>0</v>
      </c>
      <c r="Y227" s="182">
        <v>-1630.0752932573553</v>
      </c>
      <c r="Z227" s="182">
        <v>0</v>
      </c>
      <c r="AA227" s="182">
        <v>0</v>
      </c>
      <c r="AB227" s="182">
        <v>0</v>
      </c>
      <c r="AC227" s="182">
        <v>0</v>
      </c>
      <c r="AD227" s="182">
        <v>-2349.0066134382387</v>
      </c>
      <c r="AE227" s="182">
        <v>0</v>
      </c>
      <c r="AF227" s="182">
        <v>0</v>
      </c>
      <c r="AG227" s="182">
        <v>0</v>
      </c>
      <c r="AH227" s="182">
        <v>0</v>
      </c>
      <c r="AI227" s="182">
        <v>-5099.915025023226</v>
      </c>
      <c r="AJ227" s="182">
        <v>0</v>
      </c>
      <c r="AK227" s="182">
        <v>0</v>
      </c>
      <c r="AL227" s="182">
        <v>0</v>
      </c>
      <c r="AM227" s="182">
        <v>0</v>
      </c>
      <c r="AN227" s="192">
        <v>0</v>
      </c>
      <c r="AO227" s="158"/>
    </row>
    <row r="228" spans="3:42" hidden="1" outlineLevel="2" x14ac:dyDescent="0.3">
      <c r="C228" s="158" t="s">
        <v>4601</v>
      </c>
      <c r="D228" s="159" t="s">
        <v>4574</v>
      </c>
      <c r="E228" s="182">
        <v>0</v>
      </c>
      <c r="F228" s="182">
        <v>0</v>
      </c>
      <c r="G228" s="182">
        <v>0</v>
      </c>
      <c r="H228" s="182">
        <v>0</v>
      </c>
      <c r="I228" s="182">
        <v>0</v>
      </c>
      <c r="J228" s="182">
        <v>0</v>
      </c>
      <c r="K228" s="182">
        <v>0</v>
      </c>
      <c r="L228" s="182">
        <v>-205.24124263643901</v>
      </c>
      <c r="M228" s="182">
        <v>-189.22955067502272</v>
      </c>
      <c r="N228" s="182">
        <v>-62.281099236931659</v>
      </c>
      <c r="O228" s="182">
        <v>-82.086322742157378</v>
      </c>
      <c r="P228" s="182">
        <v>-95.673185913568929</v>
      </c>
      <c r="Q228" s="182">
        <v>0</v>
      </c>
      <c r="R228" s="182">
        <v>-114.34548824106781</v>
      </c>
      <c r="S228" s="182">
        <v>0</v>
      </c>
      <c r="T228" s="182">
        <v>-244.36939208682136</v>
      </c>
      <c r="U228" s="182">
        <v>0</v>
      </c>
      <c r="V228" s="182">
        <v>-296.82463759895808</v>
      </c>
      <c r="W228" s="182">
        <v>0</v>
      </c>
      <c r="X228" s="182">
        <v>0</v>
      </c>
      <c r="Y228" s="182">
        <v>-476.20405757500356</v>
      </c>
      <c r="Z228" s="182">
        <v>0</v>
      </c>
      <c r="AA228" s="182">
        <v>0</v>
      </c>
      <c r="AB228" s="182">
        <v>0</v>
      </c>
      <c r="AC228" s="182">
        <v>0</v>
      </c>
      <c r="AD228" s="182">
        <v>-476.92204250319327</v>
      </c>
      <c r="AE228" s="182">
        <v>0</v>
      </c>
      <c r="AF228" s="182">
        <v>0</v>
      </c>
      <c r="AG228" s="182">
        <v>0</v>
      </c>
      <c r="AH228" s="182">
        <v>0</v>
      </c>
      <c r="AI228" s="182">
        <v>-510.54029333881238</v>
      </c>
      <c r="AJ228" s="182">
        <v>0</v>
      </c>
      <c r="AK228" s="182">
        <v>0</v>
      </c>
      <c r="AL228" s="182">
        <v>0</v>
      </c>
      <c r="AM228" s="182">
        <v>0</v>
      </c>
      <c r="AN228" s="192">
        <v>0</v>
      </c>
      <c r="AO228" s="158"/>
    </row>
    <row r="229" spans="3:42" hidden="1" outlineLevel="2" x14ac:dyDescent="0.3">
      <c r="C229" s="166" t="s">
        <v>4602</v>
      </c>
      <c r="D229" s="167" t="s">
        <v>4574</v>
      </c>
      <c r="E229" s="229">
        <v>0</v>
      </c>
      <c r="F229" s="229">
        <v>0</v>
      </c>
      <c r="G229" s="229">
        <v>0</v>
      </c>
      <c r="H229" s="229">
        <v>0</v>
      </c>
      <c r="I229" s="229">
        <v>0</v>
      </c>
      <c r="J229" s="229">
        <v>0</v>
      </c>
      <c r="K229" s="229">
        <v>0</v>
      </c>
      <c r="L229" s="229">
        <v>21766.933075700661</v>
      </c>
      <c r="M229" s="229">
        <v>21584.805288898031</v>
      </c>
      <c r="N229" s="229">
        <v>22870.349159548285</v>
      </c>
      <c r="O229" s="229">
        <v>26649.632102458108</v>
      </c>
      <c r="P229" s="229">
        <v>26723.746629865527</v>
      </c>
      <c r="Q229" s="229">
        <v>0</v>
      </c>
      <c r="R229" s="229">
        <v>26636.991344644161</v>
      </c>
      <c r="S229" s="229">
        <v>0</v>
      </c>
      <c r="T229" s="229">
        <v>32028.525173029593</v>
      </c>
      <c r="U229" s="229">
        <v>0</v>
      </c>
      <c r="V229" s="229">
        <v>31852.160216264278</v>
      </c>
      <c r="W229" s="229">
        <v>0</v>
      </c>
      <c r="X229" s="229">
        <v>0</v>
      </c>
      <c r="Y229" s="229">
        <v>31480.109400425918</v>
      </c>
      <c r="Z229" s="229">
        <v>0</v>
      </c>
      <c r="AA229" s="229">
        <v>0</v>
      </c>
      <c r="AB229" s="229">
        <v>0</v>
      </c>
      <c r="AC229" s="229">
        <v>0</v>
      </c>
      <c r="AD229" s="229">
        <v>32583.673731851028</v>
      </c>
      <c r="AE229" s="229">
        <v>0</v>
      </c>
      <c r="AF229" s="229">
        <v>0</v>
      </c>
      <c r="AG229" s="229">
        <v>0</v>
      </c>
      <c r="AH229" s="229">
        <v>0</v>
      </c>
      <c r="AI229" s="229">
        <v>33824.666969665464</v>
      </c>
      <c r="AJ229" s="229">
        <v>0</v>
      </c>
      <c r="AK229" s="229">
        <v>0</v>
      </c>
      <c r="AL229" s="229">
        <v>0</v>
      </c>
      <c r="AM229" s="229">
        <v>0</v>
      </c>
      <c r="AN229" s="230">
        <v>0</v>
      </c>
      <c r="AO229" s="158"/>
    </row>
    <row r="230" spans="3:42" hidden="1" outlineLevel="2" x14ac:dyDescent="0.3">
      <c r="C230" s="162" t="s">
        <v>4603</v>
      </c>
      <c r="D230" s="163" t="s">
        <v>4574</v>
      </c>
      <c r="E230" s="190">
        <v>0</v>
      </c>
      <c r="F230" s="190">
        <v>0</v>
      </c>
      <c r="G230" s="190">
        <v>0</v>
      </c>
      <c r="H230" s="190">
        <v>0</v>
      </c>
      <c r="I230" s="190">
        <v>0</v>
      </c>
      <c r="J230" s="190">
        <v>0</v>
      </c>
      <c r="K230" s="190">
        <v>0</v>
      </c>
      <c r="L230" s="190">
        <v>0</v>
      </c>
      <c r="M230" s="190">
        <v>0</v>
      </c>
      <c r="N230" s="190">
        <v>0</v>
      </c>
      <c r="O230" s="190">
        <v>0</v>
      </c>
      <c r="P230" s="190">
        <v>516.28886095769394</v>
      </c>
      <c r="Q230" s="190">
        <v>0</v>
      </c>
      <c r="R230" s="190">
        <v>839.53690861362077</v>
      </c>
      <c r="S230" s="190">
        <v>0</v>
      </c>
      <c r="T230" s="190">
        <v>842.22830718900843</v>
      </c>
      <c r="U230" s="190">
        <v>0</v>
      </c>
      <c r="V230" s="190">
        <v>7386.5111799576489</v>
      </c>
      <c r="W230" s="190">
        <v>0</v>
      </c>
      <c r="X230" s="190">
        <v>0</v>
      </c>
      <c r="Y230" s="190">
        <v>7522.960952272927</v>
      </c>
      <c r="Z230" s="190">
        <v>0</v>
      </c>
      <c r="AA230" s="190">
        <v>0</v>
      </c>
      <c r="AB230" s="190">
        <v>0</v>
      </c>
      <c r="AC230" s="190">
        <v>0</v>
      </c>
      <c r="AD230" s="190">
        <v>7517.5499582438797</v>
      </c>
      <c r="AE230" s="190">
        <v>0</v>
      </c>
      <c r="AF230" s="190">
        <v>0</v>
      </c>
      <c r="AG230" s="190">
        <v>0</v>
      </c>
      <c r="AH230" s="190">
        <v>0</v>
      </c>
      <c r="AI230" s="190">
        <v>7513.5742412946547</v>
      </c>
      <c r="AJ230" s="190">
        <v>0</v>
      </c>
      <c r="AK230" s="190">
        <v>0</v>
      </c>
      <c r="AL230" s="190">
        <v>0</v>
      </c>
      <c r="AM230" s="190">
        <v>0</v>
      </c>
      <c r="AN230" s="191">
        <v>0</v>
      </c>
      <c r="AO230" s="158"/>
    </row>
    <row r="231" spans="3:42" hidden="1" outlineLevel="2" x14ac:dyDescent="0.3">
      <c r="C231" s="158" t="s">
        <v>4604</v>
      </c>
      <c r="D231" s="159" t="s">
        <v>4574</v>
      </c>
      <c r="E231" s="182">
        <v>0</v>
      </c>
      <c r="F231" s="182">
        <v>0</v>
      </c>
      <c r="G231" s="182">
        <v>0</v>
      </c>
      <c r="H231" s="182">
        <v>0</v>
      </c>
      <c r="I231" s="182">
        <v>0</v>
      </c>
      <c r="J231" s="182">
        <v>0</v>
      </c>
      <c r="K231" s="182">
        <v>0</v>
      </c>
      <c r="L231" s="182">
        <v>0</v>
      </c>
      <c r="M231" s="182">
        <v>0</v>
      </c>
      <c r="N231" s="182">
        <v>0</v>
      </c>
      <c r="O231" s="182">
        <v>0</v>
      </c>
      <c r="P231" s="182">
        <v>-20.116259199363501</v>
      </c>
      <c r="Q231" s="182">
        <v>0</v>
      </c>
      <c r="R231" s="182">
        <v>-35.279944810258698</v>
      </c>
      <c r="S231" s="182">
        <v>0</v>
      </c>
      <c r="T231" s="182">
        <v>-24.626864428837997</v>
      </c>
      <c r="U231" s="182">
        <v>0</v>
      </c>
      <c r="V231" s="182">
        <v>-204.470622992649</v>
      </c>
      <c r="W231" s="182">
        <v>0</v>
      </c>
      <c r="X231" s="182">
        <v>0</v>
      </c>
      <c r="Y231" s="182">
        <v>-233.30593134210608</v>
      </c>
      <c r="Z231" s="182">
        <v>0</v>
      </c>
      <c r="AA231" s="182">
        <v>0</v>
      </c>
      <c r="AB231" s="182">
        <v>0</v>
      </c>
      <c r="AC231" s="182">
        <v>0</v>
      </c>
      <c r="AD231" s="182">
        <v>-345.59954657285294</v>
      </c>
      <c r="AE231" s="182">
        <v>0</v>
      </c>
      <c r="AF231" s="182">
        <v>0</v>
      </c>
      <c r="AG231" s="182">
        <v>0</v>
      </c>
      <c r="AH231" s="182">
        <v>0</v>
      </c>
      <c r="AI231" s="182">
        <v>-769.22164934820887</v>
      </c>
      <c r="AJ231" s="182">
        <v>0</v>
      </c>
      <c r="AK231" s="182">
        <v>0</v>
      </c>
      <c r="AL231" s="182">
        <v>0</v>
      </c>
      <c r="AM231" s="182">
        <v>0</v>
      </c>
      <c r="AN231" s="192">
        <v>0</v>
      </c>
      <c r="AO231" s="158"/>
    </row>
    <row r="232" spans="3:42" hidden="1" outlineLevel="2" x14ac:dyDescent="0.3">
      <c r="C232" s="158" t="s">
        <v>4605</v>
      </c>
      <c r="D232" s="159" t="s">
        <v>4574</v>
      </c>
      <c r="E232" s="182">
        <v>0</v>
      </c>
      <c r="F232" s="182">
        <v>0</v>
      </c>
      <c r="G232" s="182">
        <v>0</v>
      </c>
      <c r="H232" s="182">
        <v>0</v>
      </c>
      <c r="I232" s="182">
        <v>0</v>
      </c>
      <c r="J232" s="182">
        <v>0</v>
      </c>
      <c r="K232" s="182">
        <v>0</v>
      </c>
      <c r="L232" s="182">
        <v>0</v>
      </c>
      <c r="M232" s="182">
        <v>0</v>
      </c>
      <c r="N232" s="182">
        <v>0</v>
      </c>
      <c r="O232" s="182">
        <v>0</v>
      </c>
      <c r="P232" s="182">
        <v>-1.8033023636333632</v>
      </c>
      <c r="Q232" s="182">
        <v>0</v>
      </c>
      <c r="R232" s="182">
        <v>-3.5022489052600827</v>
      </c>
      <c r="S232" s="182">
        <v>0</v>
      </c>
      <c r="T232" s="182">
        <v>-6.1705267994590205</v>
      </c>
      <c r="U232" s="182">
        <v>0</v>
      </c>
      <c r="V232" s="182">
        <v>-65.629958116025747</v>
      </c>
      <c r="W232" s="182">
        <v>0</v>
      </c>
      <c r="X232" s="182">
        <v>0</v>
      </c>
      <c r="Y232" s="182">
        <v>-106.66417747327679</v>
      </c>
      <c r="Z232" s="182">
        <v>0</v>
      </c>
      <c r="AA232" s="182">
        <v>0</v>
      </c>
      <c r="AB232" s="182">
        <v>0</v>
      </c>
      <c r="AC232" s="182">
        <v>0</v>
      </c>
      <c r="AD232" s="182">
        <v>-101.25178027815137</v>
      </c>
      <c r="AE232" s="182">
        <v>0</v>
      </c>
      <c r="AF232" s="182">
        <v>0</v>
      </c>
      <c r="AG232" s="182">
        <v>0</v>
      </c>
      <c r="AH232" s="182">
        <v>0</v>
      </c>
      <c r="AI232" s="182">
        <v>-97.273247161658261</v>
      </c>
      <c r="AJ232" s="182">
        <v>0</v>
      </c>
      <c r="AK232" s="182">
        <v>0</v>
      </c>
      <c r="AL232" s="182">
        <v>0</v>
      </c>
      <c r="AM232" s="182">
        <v>0</v>
      </c>
      <c r="AN232" s="192">
        <v>0</v>
      </c>
      <c r="AO232" s="158"/>
    </row>
    <row r="233" spans="3:42" hidden="1" outlineLevel="2" x14ac:dyDescent="0.3">
      <c r="C233" s="166" t="s">
        <v>4606</v>
      </c>
      <c r="D233" s="167" t="s">
        <v>4574</v>
      </c>
      <c r="E233" s="193">
        <v>0</v>
      </c>
      <c r="F233" s="193">
        <v>0</v>
      </c>
      <c r="G233" s="193">
        <v>0</v>
      </c>
      <c r="H233" s="193">
        <v>0</v>
      </c>
      <c r="I233" s="193">
        <v>0</v>
      </c>
      <c r="J233" s="193">
        <v>0</v>
      </c>
      <c r="K233" s="193">
        <v>0</v>
      </c>
      <c r="L233" s="193">
        <v>0</v>
      </c>
      <c r="M233" s="193">
        <v>0</v>
      </c>
      <c r="N233" s="193">
        <v>0</v>
      </c>
      <c r="O233" s="193">
        <v>0</v>
      </c>
      <c r="P233" s="193">
        <v>494.36929939469701</v>
      </c>
      <c r="Q233" s="193">
        <v>0</v>
      </c>
      <c r="R233" s="193">
        <v>800.75471489810195</v>
      </c>
      <c r="S233" s="193">
        <v>0</v>
      </c>
      <c r="T233" s="193">
        <v>811.43091596071145</v>
      </c>
      <c r="U233" s="193">
        <v>0</v>
      </c>
      <c r="V233" s="193">
        <v>7116.4105988489746</v>
      </c>
      <c r="W233" s="193">
        <v>0</v>
      </c>
      <c r="X233" s="193">
        <v>0</v>
      </c>
      <c r="Y233" s="193">
        <v>7182.9908434575436</v>
      </c>
      <c r="Z233" s="193">
        <v>0</v>
      </c>
      <c r="AA233" s="193">
        <v>0</v>
      </c>
      <c r="AB233" s="193">
        <v>0</v>
      </c>
      <c r="AC233" s="193">
        <v>0</v>
      </c>
      <c r="AD233" s="193">
        <v>7070.6986313928755</v>
      </c>
      <c r="AE233" s="193">
        <v>0</v>
      </c>
      <c r="AF233" s="193">
        <v>0</v>
      </c>
      <c r="AG233" s="193">
        <v>0</v>
      </c>
      <c r="AH233" s="193">
        <v>0</v>
      </c>
      <c r="AI233" s="193">
        <v>6647.0793447847873</v>
      </c>
      <c r="AJ233" s="193">
        <v>0</v>
      </c>
      <c r="AK233" s="193">
        <v>0</v>
      </c>
      <c r="AL233" s="193">
        <v>0</v>
      </c>
      <c r="AM233" s="193">
        <v>0</v>
      </c>
      <c r="AN233" s="194">
        <v>0</v>
      </c>
      <c r="AO233" s="158"/>
    </row>
    <row r="234" spans="3:42" hidden="1" outlineLevel="2" x14ac:dyDescent="0.3">
      <c r="C234" s="158" t="s">
        <v>4607</v>
      </c>
      <c r="D234" s="159" t="s">
        <v>4574</v>
      </c>
      <c r="E234" s="182">
        <v>0</v>
      </c>
      <c r="F234" s="182">
        <v>0</v>
      </c>
      <c r="G234" s="182">
        <v>0</v>
      </c>
      <c r="H234" s="182">
        <v>0</v>
      </c>
      <c r="I234" s="182">
        <v>0</v>
      </c>
      <c r="J234" s="182">
        <v>0</v>
      </c>
      <c r="K234" s="182">
        <v>0</v>
      </c>
      <c r="L234" s="182">
        <v>-824.94430000415332</v>
      </c>
      <c r="M234" s="182">
        <v>-2149.2115099383609</v>
      </c>
      <c r="N234" s="182">
        <v>-1079.1244767991457</v>
      </c>
      <c r="O234" s="182">
        <v>-2236.6766287067176</v>
      </c>
      <c r="P234" s="182">
        <v>-1859.5293988990284</v>
      </c>
      <c r="Q234" s="182">
        <v>0</v>
      </c>
      <c r="R234" s="182">
        <v>-2262.0834434752628</v>
      </c>
      <c r="S234" s="182">
        <v>0</v>
      </c>
      <c r="T234" s="182">
        <v>-4016.5809494195078</v>
      </c>
      <c r="U234" s="182">
        <v>0</v>
      </c>
      <c r="V234" s="182">
        <v>-6150.9769323632427</v>
      </c>
      <c r="W234" s="182">
        <v>0</v>
      </c>
      <c r="X234" s="182">
        <v>0</v>
      </c>
      <c r="Y234" s="182">
        <v>-7978.6838651997195</v>
      </c>
      <c r="Z234" s="182">
        <v>0</v>
      </c>
      <c r="AA234" s="182">
        <v>0</v>
      </c>
      <c r="AB234" s="182">
        <v>0</v>
      </c>
      <c r="AC234" s="182">
        <v>0</v>
      </c>
      <c r="AD234" s="182">
        <v>-12704.621473057376</v>
      </c>
      <c r="AE234" s="182">
        <v>0</v>
      </c>
      <c r="AF234" s="182">
        <v>0</v>
      </c>
      <c r="AG234" s="182">
        <v>0</v>
      </c>
      <c r="AH234" s="182">
        <v>0</v>
      </c>
      <c r="AI234" s="182">
        <v>-38910.654806085156</v>
      </c>
      <c r="AJ234" s="182">
        <v>0</v>
      </c>
      <c r="AK234" s="182">
        <v>0</v>
      </c>
      <c r="AL234" s="182">
        <v>0</v>
      </c>
      <c r="AM234" s="182">
        <v>0</v>
      </c>
      <c r="AN234" s="192">
        <v>0</v>
      </c>
      <c r="AO234" s="158"/>
    </row>
    <row r="235" spans="3:42" hidden="1" outlineLevel="2" x14ac:dyDescent="0.3">
      <c r="C235" s="158" t="s">
        <v>4608</v>
      </c>
      <c r="D235" s="159" t="s">
        <v>4574</v>
      </c>
      <c r="E235" s="182">
        <v>0</v>
      </c>
      <c r="F235" s="182">
        <v>0</v>
      </c>
      <c r="G235" s="182">
        <v>0</v>
      </c>
      <c r="H235" s="182">
        <v>0</v>
      </c>
      <c r="I235" s="182">
        <v>0</v>
      </c>
      <c r="J235" s="182">
        <v>0</v>
      </c>
      <c r="K235" s="182">
        <v>0</v>
      </c>
      <c r="L235" s="182">
        <v>-1470.8381816529222</v>
      </c>
      <c r="M235" s="182">
        <v>-2838.1890616487972</v>
      </c>
      <c r="N235" s="182">
        <v>-1307.5112963437787</v>
      </c>
      <c r="O235" s="182">
        <v>-2532.5198220009806</v>
      </c>
      <c r="P235" s="182">
        <v>-2206.1429686427873</v>
      </c>
      <c r="Q235" s="182">
        <v>0</v>
      </c>
      <c r="R235" s="182">
        <v>-2682.2517928808907</v>
      </c>
      <c r="S235" s="182">
        <v>0</v>
      </c>
      <c r="T235" s="182">
        <v>-4859.436754075743</v>
      </c>
      <c r="U235" s="182">
        <v>0</v>
      </c>
      <c r="V235" s="182">
        <v>-7310.7397589671027</v>
      </c>
      <c r="W235" s="182">
        <v>0</v>
      </c>
      <c r="X235" s="182">
        <v>0</v>
      </c>
      <c r="Y235" s="182">
        <v>-10217.082991851639</v>
      </c>
      <c r="Z235" s="182">
        <v>0</v>
      </c>
      <c r="AA235" s="182">
        <v>0</v>
      </c>
      <c r="AB235" s="182">
        <v>0</v>
      </c>
      <c r="AC235" s="182">
        <v>0</v>
      </c>
      <c r="AD235" s="182">
        <v>-15489.737652517995</v>
      </c>
      <c r="AE235" s="182">
        <v>0</v>
      </c>
      <c r="AF235" s="182">
        <v>0</v>
      </c>
      <c r="AG235" s="182">
        <v>0</v>
      </c>
      <c r="AH235" s="182">
        <v>0</v>
      </c>
      <c r="AI235" s="182">
        <v>-42655.161285813389</v>
      </c>
      <c r="AJ235" s="182">
        <v>0</v>
      </c>
      <c r="AK235" s="182">
        <v>0</v>
      </c>
      <c r="AL235" s="182">
        <v>0</v>
      </c>
      <c r="AM235" s="182">
        <v>0</v>
      </c>
      <c r="AN235" s="192">
        <v>0</v>
      </c>
      <c r="AO235" s="158"/>
    </row>
    <row r="236" spans="3:42" hidden="1" outlineLevel="2" x14ac:dyDescent="0.3">
      <c r="C236" s="166" t="s">
        <v>4609</v>
      </c>
      <c r="D236" s="167" t="s">
        <v>4574</v>
      </c>
      <c r="E236" s="193">
        <v>0</v>
      </c>
      <c r="F236" s="193">
        <v>0</v>
      </c>
      <c r="G236" s="193">
        <v>0</v>
      </c>
      <c r="H236" s="193">
        <v>0</v>
      </c>
      <c r="I236" s="193">
        <v>0</v>
      </c>
      <c r="J236" s="193">
        <v>0</v>
      </c>
      <c r="K236" s="193">
        <v>0</v>
      </c>
      <c r="L236" s="193">
        <v>68826.691023123247</v>
      </c>
      <c r="M236" s="193">
        <v>78654.621432279004</v>
      </c>
      <c r="N236" s="193">
        <v>84094.614362308203</v>
      </c>
      <c r="O236" s="193">
        <v>96138.25451240594</v>
      </c>
      <c r="P236" s="193">
        <v>97029.97445923253</v>
      </c>
      <c r="Q236" s="193">
        <v>0</v>
      </c>
      <c r="R236" s="193">
        <v>98037.841695475276</v>
      </c>
      <c r="S236" s="193">
        <v>0</v>
      </c>
      <c r="T236" s="193">
        <v>110183.7419940153</v>
      </c>
      <c r="U236" s="193">
        <v>0</v>
      </c>
      <c r="V236" s="193">
        <v>123218.08169272407</v>
      </c>
      <c r="W236" s="193">
        <v>0</v>
      </c>
      <c r="X236" s="193">
        <v>0</v>
      </c>
      <c r="Y236" s="193">
        <v>147655.87514934893</v>
      </c>
      <c r="Z236" s="193">
        <v>0</v>
      </c>
      <c r="AA236" s="193">
        <v>0</v>
      </c>
      <c r="AB236" s="193">
        <v>0</v>
      </c>
      <c r="AC236" s="193">
        <v>0</v>
      </c>
      <c r="AD236" s="193">
        <v>191294.28097008078</v>
      </c>
      <c r="AE236" s="193">
        <v>0</v>
      </c>
      <c r="AF236" s="193">
        <v>0</v>
      </c>
      <c r="AG236" s="193">
        <v>0</v>
      </c>
      <c r="AH236" s="193">
        <v>0</v>
      </c>
      <c r="AI236" s="193">
        <v>246577.78048788992</v>
      </c>
      <c r="AJ236" s="193">
        <v>0</v>
      </c>
      <c r="AK236" s="193">
        <v>0</v>
      </c>
      <c r="AL236" s="193">
        <v>0</v>
      </c>
      <c r="AM236" s="193">
        <v>0</v>
      </c>
      <c r="AN236" s="194">
        <v>0</v>
      </c>
      <c r="AO236" s="158"/>
    </row>
    <row r="237" spans="3:42" outlineLevel="1" collapsed="1" x14ac:dyDescent="0.3">
      <c r="H237" s="225"/>
      <c r="I237" s="225"/>
      <c r="J237" s="225"/>
      <c r="K237" s="225"/>
      <c r="L237" s="225"/>
      <c r="M237" s="225"/>
      <c r="N237" s="225"/>
      <c r="O237" s="225"/>
      <c r="P237" s="225"/>
      <c r="Q237" s="225"/>
      <c r="R237" s="225"/>
      <c r="S237" s="225"/>
      <c r="T237" s="225"/>
      <c r="U237" s="214"/>
      <c r="V237" s="203"/>
    </row>
    <row r="238" spans="3:42" outlineLevel="1" x14ac:dyDescent="0.3">
      <c r="C238" s="196" t="s">
        <v>4610</v>
      </c>
      <c r="H238" s="203"/>
      <c r="I238" s="203"/>
      <c r="J238" s="203"/>
      <c r="K238" s="203"/>
      <c r="L238" s="203"/>
      <c r="M238" s="203"/>
      <c r="N238" s="203"/>
      <c r="O238" s="203"/>
      <c r="P238" s="203"/>
      <c r="Q238" s="203"/>
      <c r="R238" s="203"/>
      <c r="S238" s="203"/>
      <c r="T238" s="203"/>
      <c r="V238" s="203"/>
      <c r="AN238" s="231"/>
    </row>
    <row r="239" spans="3:42" hidden="1" outlineLevel="2" x14ac:dyDescent="0.3">
      <c r="C239" s="197" t="s">
        <v>322</v>
      </c>
      <c r="D239" s="198" t="s">
        <v>4532</v>
      </c>
      <c r="E239" s="199">
        <v>2015</v>
      </c>
      <c r="F239" s="199">
        <v>2016</v>
      </c>
      <c r="G239" s="199">
        <v>2017</v>
      </c>
      <c r="H239" s="199">
        <v>2018</v>
      </c>
      <c r="I239" s="199">
        <v>2019</v>
      </c>
      <c r="J239" s="199">
        <v>2020</v>
      </c>
      <c r="K239" s="199">
        <v>2021</v>
      </c>
      <c r="L239" s="199">
        <v>2022</v>
      </c>
      <c r="M239" s="199">
        <v>2023</v>
      </c>
      <c r="N239" s="199">
        <v>2024</v>
      </c>
      <c r="O239" s="199">
        <v>2025</v>
      </c>
      <c r="P239" s="199">
        <v>2026</v>
      </c>
      <c r="Q239" s="199">
        <v>2027</v>
      </c>
      <c r="R239" s="199">
        <v>2028</v>
      </c>
      <c r="S239" s="199">
        <v>2029</v>
      </c>
      <c r="T239" s="199">
        <v>2030</v>
      </c>
      <c r="U239" s="199">
        <v>2031</v>
      </c>
      <c r="V239" s="199">
        <v>2032</v>
      </c>
      <c r="W239" s="199">
        <v>2033</v>
      </c>
      <c r="X239" s="199">
        <v>2034</v>
      </c>
      <c r="Y239" s="199">
        <v>2035</v>
      </c>
      <c r="Z239" s="199">
        <v>2036</v>
      </c>
      <c r="AA239" s="199">
        <v>2037</v>
      </c>
      <c r="AB239" s="199">
        <v>2038</v>
      </c>
      <c r="AC239" s="199">
        <v>2039</v>
      </c>
      <c r="AD239" s="199">
        <v>2040</v>
      </c>
      <c r="AE239" s="199">
        <v>2041</v>
      </c>
      <c r="AF239" s="199">
        <v>2042</v>
      </c>
      <c r="AG239" s="199">
        <v>2043</v>
      </c>
      <c r="AH239" s="199">
        <v>2044</v>
      </c>
      <c r="AI239" s="199">
        <v>2045</v>
      </c>
      <c r="AJ239" s="199">
        <v>2046</v>
      </c>
      <c r="AK239" s="199">
        <v>2047</v>
      </c>
      <c r="AL239" s="199">
        <v>2048</v>
      </c>
      <c r="AM239" s="199">
        <v>2049</v>
      </c>
      <c r="AN239" s="226">
        <v>2050</v>
      </c>
      <c r="AO239" s="158"/>
      <c r="AP239" s="203"/>
    </row>
    <row r="240" spans="3:42" hidden="1" outlineLevel="2" x14ac:dyDescent="0.3">
      <c r="C240" s="169" t="s">
        <v>4533</v>
      </c>
      <c r="D240" s="159" t="s">
        <v>4611</v>
      </c>
      <c r="E240" s="182">
        <v>0</v>
      </c>
      <c r="F240" s="182">
        <v>0</v>
      </c>
      <c r="G240" s="182">
        <v>0</v>
      </c>
      <c r="H240" s="182">
        <v>0</v>
      </c>
      <c r="I240" s="182">
        <v>0</v>
      </c>
      <c r="J240" s="182">
        <v>0</v>
      </c>
      <c r="K240" s="182">
        <v>0</v>
      </c>
      <c r="L240" s="182">
        <v>-613.54915022253499</v>
      </c>
      <c r="M240" s="182">
        <v>-821.87421972831703</v>
      </c>
      <c r="N240" s="182">
        <v>-499.59828129532798</v>
      </c>
      <c r="O240" s="182">
        <v>-716.37115093213094</v>
      </c>
      <c r="P240" s="182">
        <v>-870.05410286370977</v>
      </c>
      <c r="Q240" s="182">
        <v>0</v>
      </c>
      <c r="R240" s="182">
        <v>-1309.2962721914382</v>
      </c>
      <c r="S240" s="182">
        <v>0</v>
      </c>
      <c r="T240" s="182">
        <v>-1911.7448206214433</v>
      </c>
      <c r="U240" s="182">
        <v>0</v>
      </c>
      <c r="V240" s="182">
        <v>-2036.6025667761112</v>
      </c>
      <c r="W240" s="182">
        <v>0</v>
      </c>
      <c r="X240" s="182">
        <v>0</v>
      </c>
      <c r="Y240" s="182">
        <v>-1926.2252270244501</v>
      </c>
      <c r="Z240" s="182">
        <v>0</v>
      </c>
      <c r="AA240" s="182">
        <v>0</v>
      </c>
      <c r="AB240" s="182">
        <v>0</v>
      </c>
      <c r="AC240" s="182">
        <v>0</v>
      </c>
      <c r="AD240" s="182">
        <v>-1587.3911853959798</v>
      </c>
      <c r="AE240" s="182">
        <v>0</v>
      </c>
      <c r="AF240" s="182">
        <v>0</v>
      </c>
      <c r="AG240" s="182">
        <v>0</v>
      </c>
      <c r="AH240" s="182">
        <v>0</v>
      </c>
      <c r="AI240" s="182">
        <v>-1885.217329466808</v>
      </c>
      <c r="AJ240" s="182">
        <v>0</v>
      </c>
      <c r="AK240" s="182">
        <v>0</v>
      </c>
      <c r="AL240" s="182">
        <v>0</v>
      </c>
      <c r="AM240" s="182">
        <v>0</v>
      </c>
      <c r="AN240" s="192">
        <v>0</v>
      </c>
      <c r="AO240" s="158"/>
    </row>
    <row r="241" spans="3:41" hidden="1" outlineLevel="2" x14ac:dyDescent="0.3">
      <c r="C241" s="169" t="s">
        <v>4535</v>
      </c>
      <c r="D241" s="159" t="s">
        <v>4611</v>
      </c>
      <c r="E241" s="182">
        <v>0</v>
      </c>
      <c r="F241" s="182">
        <v>0</v>
      </c>
      <c r="G241" s="182">
        <v>0</v>
      </c>
      <c r="H241" s="182">
        <v>0</v>
      </c>
      <c r="I241" s="182">
        <v>0</v>
      </c>
      <c r="J241" s="182">
        <v>0</v>
      </c>
      <c r="K241" s="182">
        <v>0</v>
      </c>
      <c r="L241" s="182">
        <v>-652.42878938675187</v>
      </c>
      <c r="M241" s="182">
        <v>-1424.249198073519</v>
      </c>
      <c r="N241" s="182">
        <v>-2302.9823764037706</v>
      </c>
      <c r="O241" s="182">
        <v>-2800.4515496546442</v>
      </c>
      <c r="P241" s="182">
        <v>-2841.5584647901524</v>
      </c>
      <c r="Q241" s="182">
        <v>0</v>
      </c>
      <c r="R241" s="182">
        <v>-3194.5336491620101</v>
      </c>
      <c r="S241" s="182">
        <v>0</v>
      </c>
      <c r="T241" s="182">
        <v>-3668.2946915362622</v>
      </c>
      <c r="U241" s="182">
        <v>0</v>
      </c>
      <c r="V241" s="182">
        <v>-4648.4531415637684</v>
      </c>
      <c r="W241" s="182">
        <v>0</v>
      </c>
      <c r="X241" s="182">
        <v>0</v>
      </c>
      <c r="Y241" s="182">
        <v>-8576.6424252761663</v>
      </c>
      <c r="Z241" s="182">
        <v>0</v>
      </c>
      <c r="AA241" s="182">
        <v>0</v>
      </c>
      <c r="AB241" s="182">
        <v>0</v>
      </c>
      <c r="AC241" s="182">
        <v>0</v>
      </c>
      <c r="AD241" s="182">
        <v>-14725.600978085942</v>
      </c>
      <c r="AE241" s="182">
        <v>0</v>
      </c>
      <c r="AF241" s="182">
        <v>0</v>
      </c>
      <c r="AG241" s="182">
        <v>0</v>
      </c>
      <c r="AH241" s="182">
        <v>0</v>
      </c>
      <c r="AI241" s="182">
        <v>-22729.448315142581</v>
      </c>
      <c r="AJ241" s="182">
        <v>0</v>
      </c>
      <c r="AK241" s="182">
        <v>0</v>
      </c>
      <c r="AL241" s="182">
        <v>0</v>
      </c>
      <c r="AM241" s="182">
        <v>0</v>
      </c>
      <c r="AN241" s="192">
        <v>0</v>
      </c>
      <c r="AO241" s="158"/>
    </row>
    <row r="242" spans="3:41" hidden="1" outlineLevel="2" x14ac:dyDescent="0.3">
      <c r="C242" s="169" t="s">
        <v>4536</v>
      </c>
      <c r="D242" s="159" t="s">
        <v>4611</v>
      </c>
      <c r="E242" s="182">
        <v>0</v>
      </c>
      <c r="F242" s="182">
        <v>0</v>
      </c>
      <c r="G242" s="182">
        <v>0</v>
      </c>
      <c r="H242" s="182">
        <v>0</v>
      </c>
      <c r="I242" s="182">
        <v>0</v>
      </c>
      <c r="J242" s="182">
        <v>0</v>
      </c>
      <c r="K242" s="182">
        <v>0</v>
      </c>
      <c r="L242" s="182">
        <v>-127.42824689845683</v>
      </c>
      <c r="M242" s="182">
        <v>-177.54581860168346</v>
      </c>
      <c r="N242" s="182">
        <v>-189.45837430441946</v>
      </c>
      <c r="O242" s="182">
        <v>-237.24055705795922</v>
      </c>
      <c r="P242" s="182">
        <v>-267.48866460931794</v>
      </c>
      <c r="Q242" s="182">
        <v>0</v>
      </c>
      <c r="R242" s="182">
        <v>-340.3653153831728</v>
      </c>
      <c r="S242" s="182">
        <v>0</v>
      </c>
      <c r="T242" s="182">
        <v>-435.40954347397019</v>
      </c>
      <c r="U242" s="182">
        <v>0</v>
      </c>
      <c r="V242" s="182">
        <v>-462.85758497317408</v>
      </c>
      <c r="W242" s="182">
        <v>0</v>
      </c>
      <c r="X242" s="182">
        <v>0</v>
      </c>
      <c r="Y242" s="182">
        <v>-484.52162167208036</v>
      </c>
      <c r="Z242" s="182">
        <v>0</v>
      </c>
      <c r="AA242" s="182">
        <v>0</v>
      </c>
      <c r="AB242" s="182">
        <v>0</v>
      </c>
      <c r="AC242" s="182">
        <v>0</v>
      </c>
      <c r="AD242" s="182">
        <v>-533.48594593268967</v>
      </c>
      <c r="AE242" s="182">
        <v>0</v>
      </c>
      <c r="AF242" s="182">
        <v>0</v>
      </c>
      <c r="AG242" s="182">
        <v>0</v>
      </c>
      <c r="AH242" s="182">
        <v>0</v>
      </c>
      <c r="AI242" s="182">
        <v>-698.64717174691452</v>
      </c>
      <c r="AJ242" s="182">
        <v>0</v>
      </c>
      <c r="AK242" s="182">
        <v>0</v>
      </c>
      <c r="AL242" s="182">
        <v>0</v>
      </c>
      <c r="AM242" s="182">
        <v>0</v>
      </c>
      <c r="AN242" s="192">
        <v>0</v>
      </c>
      <c r="AO242" s="158"/>
    </row>
    <row r="243" spans="3:41" hidden="1" outlineLevel="2" x14ac:dyDescent="0.3">
      <c r="C243" s="171" t="s">
        <v>4537</v>
      </c>
      <c r="D243" s="167" t="s">
        <v>4611</v>
      </c>
      <c r="E243" s="193">
        <v>0</v>
      </c>
      <c r="F243" s="193">
        <v>0</v>
      </c>
      <c r="G243" s="193">
        <v>0</v>
      </c>
      <c r="H243" s="193">
        <v>0</v>
      </c>
      <c r="I243" s="193">
        <v>0</v>
      </c>
      <c r="J243" s="193">
        <v>0</v>
      </c>
      <c r="K243" s="193">
        <v>0</v>
      </c>
      <c r="L243" s="193">
        <v>-7.0195624478895005E-2</v>
      </c>
      <c r="M243" s="193">
        <v>-8.2172033403976205E-2</v>
      </c>
      <c r="N243" s="193">
        <v>-0.138048768292208</v>
      </c>
      <c r="O243" s="193">
        <v>-0.141156632430222</v>
      </c>
      <c r="P243" s="193">
        <v>-0.115874903474687</v>
      </c>
      <c r="Q243" s="193">
        <v>0</v>
      </c>
      <c r="R243" s="193">
        <v>-0.105289015752804</v>
      </c>
      <c r="S243" s="193">
        <v>0</v>
      </c>
      <c r="T243" s="193">
        <v>-0.10861748473714501</v>
      </c>
      <c r="U243" s="193">
        <v>0</v>
      </c>
      <c r="V243" s="193">
        <v>-0.106851470009514</v>
      </c>
      <c r="W243" s="193">
        <v>0</v>
      </c>
      <c r="X243" s="193">
        <v>0</v>
      </c>
      <c r="Y243" s="193">
        <v>-9.3483137123621399E-2</v>
      </c>
      <c r="Z243" s="193">
        <v>0</v>
      </c>
      <c r="AA243" s="193">
        <v>0</v>
      </c>
      <c r="AB243" s="193">
        <v>0</v>
      </c>
      <c r="AC243" s="193">
        <v>0</v>
      </c>
      <c r="AD243" s="193">
        <v>-9.2698877964093498E-2</v>
      </c>
      <c r="AE243" s="193">
        <v>0</v>
      </c>
      <c r="AF243" s="193">
        <v>0</v>
      </c>
      <c r="AG243" s="193">
        <v>0</v>
      </c>
      <c r="AH243" s="193">
        <v>0</v>
      </c>
      <c r="AI243" s="193">
        <v>-7.7889734669429403E-2</v>
      </c>
      <c r="AJ243" s="193">
        <v>0</v>
      </c>
      <c r="AK243" s="193">
        <v>0</v>
      </c>
      <c r="AL243" s="193">
        <v>0</v>
      </c>
      <c r="AM243" s="193">
        <v>0</v>
      </c>
      <c r="AN243" s="194">
        <v>0</v>
      </c>
      <c r="AO243" s="158"/>
    </row>
    <row r="244" spans="3:41" hidden="1" outlineLevel="2" x14ac:dyDescent="0.3">
      <c r="C244" s="169" t="s">
        <v>4533</v>
      </c>
      <c r="D244" s="159" t="s">
        <v>4612</v>
      </c>
      <c r="E244" s="232">
        <v>0</v>
      </c>
      <c r="F244" s="233">
        <v>0</v>
      </c>
      <c r="G244" s="233">
        <v>0</v>
      </c>
      <c r="H244" s="233">
        <v>0</v>
      </c>
      <c r="I244" s="233">
        <v>0</v>
      </c>
      <c r="J244" s="233">
        <v>0</v>
      </c>
      <c r="K244" s="233">
        <v>0</v>
      </c>
      <c r="L244" s="233">
        <v>90276.829255152203</v>
      </c>
      <c r="M244" s="233">
        <v>120957.83124179268</v>
      </c>
      <c r="N244" s="233">
        <v>74070.220560200381</v>
      </c>
      <c r="O244" s="233">
        <v>99748.957720856342</v>
      </c>
      <c r="P244" s="233">
        <v>110088.77443063437</v>
      </c>
      <c r="Q244" s="233">
        <v>0</v>
      </c>
      <c r="R244" s="233">
        <v>125214.14270240562</v>
      </c>
      <c r="S244" s="233">
        <v>0</v>
      </c>
      <c r="T244" s="233">
        <v>250846.70731067826</v>
      </c>
      <c r="U244" s="233">
        <v>0</v>
      </c>
      <c r="V244" s="233">
        <v>356896.85675822222</v>
      </c>
      <c r="W244" s="233">
        <v>0</v>
      </c>
      <c r="X244" s="233">
        <v>0</v>
      </c>
      <c r="Y244" s="233">
        <v>361046.30830838002</v>
      </c>
      <c r="Z244" s="233">
        <v>0</v>
      </c>
      <c r="AA244" s="233">
        <v>0</v>
      </c>
      <c r="AB244" s="233">
        <v>0</v>
      </c>
      <c r="AC244" s="233">
        <v>0</v>
      </c>
      <c r="AD244" s="233">
        <v>309688.58726990462</v>
      </c>
      <c r="AE244" s="233">
        <v>0</v>
      </c>
      <c r="AF244" s="233">
        <v>0</v>
      </c>
      <c r="AG244" s="233">
        <v>0</v>
      </c>
      <c r="AH244" s="233">
        <v>0</v>
      </c>
      <c r="AI244" s="233">
        <v>628289.02389625355</v>
      </c>
      <c r="AJ244" s="233">
        <v>0</v>
      </c>
      <c r="AK244" s="233">
        <v>0</v>
      </c>
      <c r="AL244" s="233">
        <v>0</v>
      </c>
      <c r="AM244" s="233">
        <v>0</v>
      </c>
      <c r="AN244" s="234">
        <v>0</v>
      </c>
      <c r="AO244" s="158"/>
    </row>
    <row r="245" spans="3:41" hidden="1" outlineLevel="2" x14ac:dyDescent="0.3">
      <c r="C245" s="169" t="s">
        <v>4535</v>
      </c>
      <c r="D245" s="159" t="s">
        <v>4612</v>
      </c>
      <c r="E245" s="188">
        <v>0</v>
      </c>
      <c r="F245" s="188">
        <v>0</v>
      </c>
      <c r="G245" s="188">
        <v>0</v>
      </c>
      <c r="H245" s="188">
        <v>0</v>
      </c>
      <c r="I245" s="188">
        <v>0</v>
      </c>
      <c r="J245" s="188">
        <v>0</v>
      </c>
      <c r="K245" s="188">
        <v>0</v>
      </c>
      <c r="L245" s="188">
        <v>2494.4379975342458</v>
      </c>
      <c r="M245" s="188">
        <v>4070.2607293883461</v>
      </c>
      <c r="N245" s="188">
        <v>5840.0852287838006</v>
      </c>
      <c r="O245" s="188">
        <v>6659.5352845793595</v>
      </c>
      <c r="P245" s="188">
        <v>6667.7361313006504</v>
      </c>
      <c r="Q245" s="188">
        <v>0</v>
      </c>
      <c r="R245" s="188">
        <v>6921.5823078760404</v>
      </c>
      <c r="S245" s="188">
        <v>0</v>
      </c>
      <c r="T245" s="188">
        <v>7388.0880552424096</v>
      </c>
      <c r="U245" s="188">
        <v>0</v>
      </c>
      <c r="V245" s="188">
        <v>8051.2324307852396</v>
      </c>
      <c r="W245" s="188">
        <v>0</v>
      </c>
      <c r="X245" s="188">
        <v>0</v>
      </c>
      <c r="Y245" s="188">
        <v>11841.91064705695</v>
      </c>
      <c r="Z245" s="188">
        <v>0</v>
      </c>
      <c r="AA245" s="188">
        <v>0</v>
      </c>
      <c r="AB245" s="188">
        <v>0</v>
      </c>
      <c r="AC245" s="188">
        <v>0</v>
      </c>
      <c r="AD245" s="188">
        <v>23080.166446477273</v>
      </c>
      <c r="AE245" s="188">
        <v>0</v>
      </c>
      <c r="AF245" s="188">
        <v>0</v>
      </c>
      <c r="AG245" s="188">
        <v>0</v>
      </c>
      <c r="AH245" s="188">
        <v>0</v>
      </c>
      <c r="AI245" s="188">
        <v>28051.388991080417</v>
      </c>
      <c r="AJ245" s="188">
        <v>0</v>
      </c>
      <c r="AK245" s="188">
        <v>0</v>
      </c>
      <c r="AL245" s="188">
        <v>0</v>
      </c>
      <c r="AM245" s="188">
        <v>0</v>
      </c>
      <c r="AN245" s="235">
        <v>0</v>
      </c>
      <c r="AO245" s="158"/>
    </row>
    <row r="246" spans="3:41" hidden="1" outlineLevel="2" x14ac:dyDescent="0.3">
      <c r="C246" s="169" t="s">
        <v>4536</v>
      </c>
      <c r="D246" s="159" t="s">
        <v>4612</v>
      </c>
      <c r="E246" s="188">
        <v>0</v>
      </c>
      <c r="F246" s="188">
        <v>0</v>
      </c>
      <c r="G246" s="188">
        <v>0</v>
      </c>
      <c r="H246" s="188">
        <v>0</v>
      </c>
      <c r="I246" s="188">
        <v>0</v>
      </c>
      <c r="J246" s="188">
        <v>0</v>
      </c>
      <c r="K246" s="188">
        <v>0</v>
      </c>
      <c r="L246" s="188">
        <v>722.11073177292326</v>
      </c>
      <c r="M246" s="188">
        <v>1006.1019859551142</v>
      </c>
      <c r="N246" s="188">
        <v>1073.5963078799234</v>
      </c>
      <c r="O246" s="188">
        <v>1344.3829517152417</v>
      </c>
      <c r="P246" s="188">
        <v>1515.7660047574514</v>
      </c>
      <c r="Q246" s="188">
        <v>0</v>
      </c>
      <c r="R246" s="188">
        <v>1928.7290306950613</v>
      </c>
      <c r="S246" s="188">
        <v>0</v>
      </c>
      <c r="T246" s="188">
        <v>2467.3025296473197</v>
      </c>
      <c r="U246" s="188">
        <v>0</v>
      </c>
      <c r="V246" s="188">
        <v>2622.854846661136</v>
      </c>
      <c r="W246" s="188">
        <v>0</v>
      </c>
      <c r="X246" s="188">
        <v>0</v>
      </c>
      <c r="Y246" s="188">
        <v>2745.619589014319</v>
      </c>
      <c r="Z246" s="188">
        <v>0</v>
      </c>
      <c r="AA246" s="188">
        <v>0</v>
      </c>
      <c r="AB246" s="188">
        <v>0</v>
      </c>
      <c r="AC246" s="188">
        <v>0</v>
      </c>
      <c r="AD246" s="188">
        <v>3023.0750637306814</v>
      </c>
      <c r="AE246" s="188">
        <v>0</v>
      </c>
      <c r="AF246" s="188">
        <v>0</v>
      </c>
      <c r="AG246" s="188">
        <v>0</v>
      </c>
      <c r="AH246" s="188">
        <v>0</v>
      </c>
      <c r="AI246" s="188">
        <v>3958.9857832956973</v>
      </c>
      <c r="AJ246" s="188">
        <v>0</v>
      </c>
      <c r="AK246" s="188">
        <v>0</v>
      </c>
      <c r="AL246" s="188">
        <v>0</v>
      </c>
      <c r="AM246" s="188">
        <v>0</v>
      </c>
      <c r="AN246" s="235">
        <v>0</v>
      </c>
      <c r="AO246" s="158"/>
    </row>
    <row r="247" spans="3:41" hidden="1" outlineLevel="2" x14ac:dyDescent="0.3">
      <c r="C247" s="169" t="s">
        <v>4537</v>
      </c>
      <c r="D247" s="159" t="s">
        <v>4612</v>
      </c>
      <c r="E247" s="188">
        <v>0</v>
      </c>
      <c r="F247" s="188">
        <v>0</v>
      </c>
      <c r="G247" s="188">
        <v>0</v>
      </c>
      <c r="H247" s="188">
        <v>0</v>
      </c>
      <c r="I247" s="188">
        <v>0</v>
      </c>
      <c r="J247" s="188">
        <v>0</v>
      </c>
      <c r="K247" s="188">
        <v>0</v>
      </c>
      <c r="L247" s="188">
        <v>0.15709197283395301</v>
      </c>
      <c r="M247" s="188">
        <v>0.204666680884344</v>
      </c>
      <c r="N247" s="188">
        <v>0.33478702360773399</v>
      </c>
      <c r="O247" s="188">
        <v>0.33856365755409301</v>
      </c>
      <c r="P247" s="188">
        <v>0.28912294129138599</v>
      </c>
      <c r="Q247" s="188">
        <v>0</v>
      </c>
      <c r="R247" s="188">
        <v>0.268286425413376</v>
      </c>
      <c r="S247" s="188">
        <v>0</v>
      </c>
      <c r="T247" s="188">
        <v>0.27451286415056197</v>
      </c>
      <c r="U247" s="188">
        <v>0</v>
      </c>
      <c r="V247" s="188">
        <v>0.26113537680285098</v>
      </c>
      <c r="W247" s="188">
        <v>0</v>
      </c>
      <c r="X247" s="188">
        <v>0</v>
      </c>
      <c r="Y247" s="188">
        <v>0.230053096666852</v>
      </c>
      <c r="Z247" s="188">
        <v>0</v>
      </c>
      <c r="AA247" s="188">
        <v>0</v>
      </c>
      <c r="AB247" s="188">
        <v>0</v>
      </c>
      <c r="AC247" s="188">
        <v>0</v>
      </c>
      <c r="AD247" s="188">
        <v>0.22640717528218701</v>
      </c>
      <c r="AE247" s="188">
        <v>0</v>
      </c>
      <c r="AF247" s="188">
        <v>0</v>
      </c>
      <c r="AG247" s="188">
        <v>0</v>
      </c>
      <c r="AH247" s="188">
        <v>0</v>
      </c>
      <c r="AI247" s="188">
        <v>0.21243497542376999</v>
      </c>
      <c r="AJ247" s="188">
        <v>0</v>
      </c>
      <c r="AK247" s="188">
        <v>0</v>
      </c>
      <c r="AL247" s="188">
        <v>0</v>
      </c>
      <c r="AM247" s="188">
        <v>0</v>
      </c>
      <c r="AN247" s="235">
        <v>0</v>
      </c>
      <c r="AO247" s="158"/>
    </row>
    <row r="248" spans="3:41" hidden="1" outlineLevel="2" x14ac:dyDescent="0.3">
      <c r="C248" s="170" t="s">
        <v>4533</v>
      </c>
      <c r="D248" s="163" t="s">
        <v>4613</v>
      </c>
      <c r="E248" s="190">
        <v>0</v>
      </c>
      <c r="F248" s="190">
        <v>0</v>
      </c>
      <c r="G248" s="190">
        <v>0</v>
      </c>
      <c r="H248" s="190">
        <v>0</v>
      </c>
      <c r="I248" s="190">
        <v>0</v>
      </c>
      <c r="J248" s="190">
        <v>0</v>
      </c>
      <c r="K248" s="190">
        <v>0</v>
      </c>
      <c r="L248" s="190">
        <v>90890.378405374737</v>
      </c>
      <c r="M248" s="190">
        <v>121779.70546152099</v>
      </c>
      <c r="N248" s="190">
        <v>74569.818841495711</v>
      </c>
      <c r="O248" s="190">
        <v>100465.32887178847</v>
      </c>
      <c r="P248" s="190">
        <v>110958.82853349808</v>
      </c>
      <c r="Q248" s="190">
        <v>0</v>
      </c>
      <c r="R248" s="190">
        <v>126523.43897459705</v>
      </c>
      <c r="S248" s="190">
        <v>0</v>
      </c>
      <c r="T248" s="190">
        <v>252758.45213129971</v>
      </c>
      <c r="U248" s="190">
        <v>0</v>
      </c>
      <c r="V248" s="190">
        <v>358933.45932499832</v>
      </c>
      <c r="W248" s="190">
        <v>0</v>
      </c>
      <c r="X248" s="190">
        <v>0</v>
      </c>
      <c r="Y248" s="190">
        <v>362972.53353540448</v>
      </c>
      <c r="Z248" s="190">
        <v>0</v>
      </c>
      <c r="AA248" s="190">
        <v>0</v>
      </c>
      <c r="AB248" s="190">
        <v>0</v>
      </c>
      <c r="AC248" s="190">
        <v>0</v>
      </c>
      <c r="AD248" s="190">
        <v>311275.97845530062</v>
      </c>
      <c r="AE248" s="190">
        <v>0</v>
      </c>
      <c r="AF248" s="190">
        <v>0</v>
      </c>
      <c r="AG248" s="190">
        <v>0</v>
      </c>
      <c r="AH248" s="190">
        <v>0</v>
      </c>
      <c r="AI248" s="190">
        <v>630174.24122572038</v>
      </c>
      <c r="AJ248" s="190">
        <v>0</v>
      </c>
      <c r="AK248" s="190">
        <v>0</v>
      </c>
      <c r="AL248" s="190">
        <v>0</v>
      </c>
      <c r="AM248" s="190">
        <v>0</v>
      </c>
      <c r="AN248" s="191">
        <v>0</v>
      </c>
      <c r="AO248" s="158"/>
    </row>
    <row r="249" spans="3:41" hidden="1" outlineLevel="2" x14ac:dyDescent="0.3">
      <c r="C249" s="169" t="s">
        <v>4535</v>
      </c>
      <c r="D249" s="159" t="s">
        <v>4613</v>
      </c>
      <c r="E249" s="182">
        <v>0</v>
      </c>
      <c r="F249" s="182">
        <v>0</v>
      </c>
      <c r="G249" s="182">
        <v>0</v>
      </c>
      <c r="H249" s="182">
        <v>0</v>
      </c>
      <c r="I249" s="182">
        <v>0</v>
      </c>
      <c r="J249" s="182">
        <v>0</v>
      </c>
      <c r="K249" s="182">
        <v>0</v>
      </c>
      <c r="L249" s="182">
        <v>3146.8667869209976</v>
      </c>
      <c r="M249" s="182">
        <v>5494.5099274618651</v>
      </c>
      <c r="N249" s="182">
        <v>8143.0676051875707</v>
      </c>
      <c r="O249" s="182">
        <v>9459.9868342340033</v>
      </c>
      <c r="P249" s="182">
        <v>9509.2945960908037</v>
      </c>
      <c r="Q249" s="182">
        <v>0</v>
      </c>
      <c r="R249" s="182">
        <v>10116.115957038051</v>
      </c>
      <c r="S249" s="182">
        <v>0</v>
      </c>
      <c r="T249" s="182">
        <v>11056.382746778672</v>
      </c>
      <c r="U249" s="182">
        <v>0</v>
      </c>
      <c r="V249" s="182">
        <v>12699.685572349008</v>
      </c>
      <c r="W249" s="182">
        <v>0</v>
      </c>
      <c r="X249" s="182">
        <v>0</v>
      </c>
      <c r="Y249" s="182">
        <v>20418.553072333118</v>
      </c>
      <c r="Z249" s="182">
        <v>0</v>
      </c>
      <c r="AA249" s="182">
        <v>0</v>
      </c>
      <c r="AB249" s="182">
        <v>0</v>
      </c>
      <c r="AC249" s="182">
        <v>0</v>
      </c>
      <c r="AD249" s="182">
        <v>37805.767424563215</v>
      </c>
      <c r="AE249" s="182">
        <v>0</v>
      </c>
      <c r="AF249" s="182">
        <v>0</v>
      </c>
      <c r="AG249" s="182">
        <v>0</v>
      </c>
      <c r="AH249" s="182">
        <v>0</v>
      </c>
      <c r="AI249" s="182">
        <v>50780.837306222995</v>
      </c>
      <c r="AJ249" s="182">
        <v>0</v>
      </c>
      <c r="AK249" s="182">
        <v>0</v>
      </c>
      <c r="AL249" s="182">
        <v>0</v>
      </c>
      <c r="AM249" s="182">
        <v>0</v>
      </c>
      <c r="AN249" s="192">
        <v>0</v>
      </c>
      <c r="AO249" s="158"/>
    </row>
    <row r="250" spans="3:41" hidden="1" outlineLevel="2" x14ac:dyDescent="0.3">
      <c r="C250" s="169" t="s">
        <v>4536</v>
      </c>
      <c r="D250" s="159" t="s">
        <v>4613</v>
      </c>
      <c r="E250" s="182">
        <v>0</v>
      </c>
      <c r="F250" s="182">
        <v>0</v>
      </c>
      <c r="G250" s="182">
        <v>0</v>
      </c>
      <c r="H250" s="182">
        <v>0</v>
      </c>
      <c r="I250" s="182">
        <v>0</v>
      </c>
      <c r="J250" s="182">
        <v>0</v>
      </c>
      <c r="K250" s="182">
        <v>0</v>
      </c>
      <c r="L250" s="182">
        <v>849.53897867138005</v>
      </c>
      <c r="M250" s="182">
        <v>1183.6478045567976</v>
      </c>
      <c r="N250" s="182">
        <v>1263.0546821843429</v>
      </c>
      <c r="O250" s="182">
        <v>1581.6235087732009</v>
      </c>
      <c r="P250" s="182">
        <v>1783.2546693667693</v>
      </c>
      <c r="Q250" s="182">
        <v>0</v>
      </c>
      <c r="R250" s="182">
        <v>2269.0943460782341</v>
      </c>
      <c r="S250" s="182">
        <v>0</v>
      </c>
      <c r="T250" s="182">
        <v>2902.7120731212899</v>
      </c>
      <c r="U250" s="182">
        <v>0</v>
      </c>
      <c r="V250" s="182">
        <v>3085.7124316343102</v>
      </c>
      <c r="W250" s="182">
        <v>0</v>
      </c>
      <c r="X250" s="182">
        <v>0</v>
      </c>
      <c r="Y250" s="182">
        <v>3230.1412106863995</v>
      </c>
      <c r="Z250" s="182">
        <v>0</v>
      </c>
      <c r="AA250" s="182">
        <v>0</v>
      </c>
      <c r="AB250" s="182">
        <v>0</v>
      </c>
      <c r="AC250" s="182">
        <v>0</v>
      </c>
      <c r="AD250" s="182">
        <v>3556.5610096633709</v>
      </c>
      <c r="AE250" s="182">
        <v>0</v>
      </c>
      <c r="AF250" s="182">
        <v>0</v>
      </c>
      <c r="AG250" s="182">
        <v>0</v>
      </c>
      <c r="AH250" s="182">
        <v>0</v>
      </c>
      <c r="AI250" s="182">
        <v>4657.6329550426117</v>
      </c>
      <c r="AJ250" s="182">
        <v>0</v>
      </c>
      <c r="AK250" s="182">
        <v>0</v>
      </c>
      <c r="AL250" s="182">
        <v>0</v>
      </c>
      <c r="AM250" s="182">
        <v>0</v>
      </c>
      <c r="AN250" s="192">
        <v>0</v>
      </c>
      <c r="AO250" s="158"/>
    </row>
    <row r="251" spans="3:41" hidden="1" outlineLevel="2" x14ac:dyDescent="0.3">
      <c r="C251" s="171" t="s">
        <v>4537</v>
      </c>
      <c r="D251" s="159" t="s">
        <v>4613</v>
      </c>
      <c r="E251" s="182">
        <v>0</v>
      </c>
      <c r="F251" s="182">
        <v>0</v>
      </c>
      <c r="G251" s="182">
        <v>0</v>
      </c>
      <c r="H251" s="182">
        <v>0</v>
      </c>
      <c r="I251" s="182">
        <v>0</v>
      </c>
      <c r="J251" s="182">
        <v>0</v>
      </c>
      <c r="K251" s="182">
        <v>0</v>
      </c>
      <c r="L251" s="182">
        <v>0.22728759731284803</v>
      </c>
      <c r="M251" s="182">
        <v>0.2868387142883202</v>
      </c>
      <c r="N251" s="182">
        <v>0.47283579189994196</v>
      </c>
      <c r="O251" s="182">
        <v>0.47972028998431504</v>
      </c>
      <c r="P251" s="182">
        <v>0.40499784476607298</v>
      </c>
      <c r="Q251" s="182">
        <v>0</v>
      </c>
      <c r="R251" s="182">
        <v>0.37357544116618002</v>
      </c>
      <c r="S251" s="182">
        <v>0</v>
      </c>
      <c r="T251" s="182">
        <v>0.38313034888770697</v>
      </c>
      <c r="U251" s="182">
        <v>0</v>
      </c>
      <c r="V251" s="182">
        <v>0.36798684681236499</v>
      </c>
      <c r="W251" s="182">
        <v>0</v>
      </c>
      <c r="X251" s="182">
        <v>0</v>
      </c>
      <c r="Y251" s="182">
        <v>0.32353623379047342</v>
      </c>
      <c r="Z251" s="182">
        <v>0</v>
      </c>
      <c r="AA251" s="182">
        <v>0</v>
      </c>
      <c r="AB251" s="182">
        <v>0</v>
      </c>
      <c r="AC251" s="182">
        <v>0</v>
      </c>
      <c r="AD251" s="182">
        <v>0.3191060532462805</v>
      </c>
      <c r="AE251" s="182">
        <v>0</v>
      </c>
      <c r="AF251" s="182">
        <v>0</v>
      </c>
      <c r="AG251" s="182">
        <v>0</v>
      </c>
      <c r="AH251" s="182">
        <v>0</v>
      </c>
      <c r="AI251" s="182">
        <v>0.29032471009319938</v>
      </c>
      <c r="AJ251" s="182">
        <v>0</v>
      </c>
      <c r="AK251" s="182">
        <v>0</v>
      </c>
      <c r="AL251" s="182">
        <v>0</v>
      </c>
      <c r="AM251" s="182">
        <v>0</v>
      </c>
      <c r="AN251" s="192">
        <v>0</v>
      </c>
      <c r="AO251" s="158"/>
    </row>
    <row r="252" spans="3:41" hidden="1" outlineLevel="2" x14ac:dyDescent="0.3">
      <c r="C252" s="169" t="s">
        <v>4533</v>
      </c>
      <c r="D252" s="163" t="s">
        <v>4614</v>
      </c>
      <c r="E252" s="207">
        <v>0</v>
      </c>
      <c r="F252" s="190">
        <v>0</v>
      </c>
      <c r="G252" s="190">
        <v>0</v>
      </c>
      <c r="H252" s="190">
        <v>0</v>
      </c>
      <c r="I252" s="190">
        <v>0</v>
      </c>
      <c r="J252" s="190">
        <v>0</v>
      </c>
      <c r="K252" s="190">
        <v>0</v>
      </c>
      <c r="L252" s="190">
        <v>95.694592583653602</v>
      </c>
      <c r="M252" s="190">
        <v>130.757708622536</v>
      </c>
      <c r="N252" s="190">
        <v>45.286957365657202</v>
      </c>
      <c r="O252" s="190">
        <v>119.207433827062</v>
      </c>
      <c r="P252" s="190">
        <v>159.57060533335161</v>
      </c>
      <c r="Q252" s="190">
        <v>0</v>
      </c>
      <c r="R252" s="190">
        <v>206.26313618478952</v>
      </c>
      <c r="S252" s="190">
        <v>0</v>
      </c>
      <c r="T252" s="190">
        <v>390.69972134713754</v>
      </c>
      <c r="U252" s="190">
        <v>0</v>
      </c>
      <c r="V252" s="190">
        <v>405.51285735520179</v>
      </c>
      <c r="W252" s="190">
        <v>0</v>
      </c>
      <c r="X252" s="190">
        <v>0</v>
      </c>
      <c r="Y252" s="190">
        <v>330.38258426328252</v>
      </c>
      <c r="Z252" s="190">
        <v>0</v>
      </c>
      <c r="AA252" s="190">
        <v>0</v>
      </c>
      <c r="AB252" s="190">
        <v>0</v>
      </c>
      <c r="AC252" s="190">
        <v>0</v>
      </c>
      <c r="AD252" s="190">
        <v>116.36839273250702</v>
      </c>
      <c r="AE252" s="190">
        <v>0</v>
      </c>
      <c r="AF252" s="190">
        <v>0</v>
      </c>
      <c r="AG252" s="190">
        <v>0</v>
      </c>
      <c r="AH252" s="190">
        <v>0</v>
      </c>
      <c r="AI252" s="190">
        <v>261.214374810891</v>
      </c>
      <c r="AJ252" s="190">
        <v>0</v>
      </c>
      <c r="AK252" s="190">
        <v>0</v>
      </c>
      <c r="AL252" s="190">
        <v>0</v>
      </c>
      <c r="AM252" s="190">
        <v>0</v>
      </c>
      <c r="AN252" s="191">
        <v>0</v>
      </c>
      <c r="AO252" s="158"/>
    </row>
    <row r="253" spans="3:41" hidden="1" outlineLevel="2" x14ac:dyDescent="0.3">
      <c r="C253" s="169" t="s">
        <v>4535</v>
      </c>
      <c r="D253" s="159" t="s">
        <v>4614</v>
      </c>
      <c r="E253" s="236">
        <v>0</v>
      </c>
      <c r="F253" s="182">
        <v>0</v>
      </c>
      <c r="G253" s="182">
        <v>0</v>
      </c>
      <c r="H253" s="182">
        <v>0</v>
      </c>
      <c r="I253" s="182">
        <v>0</v>
      </c>
      <c r="J253" s="182">
        <v>0</v>
      </c>
      <c r="K253" s="182">
        <v>0</v>
      </c>
      <c r="L253" s="182">
        <v>-257.6805694189286</v>
      </c>
      <c r="M253" s="182">
        <v>-159.80723371603833</v>
      </c>
      <c r="N253" s="182">
        <v>-325.79059820321424</v>
      </c>
      <c r="O253" s="182">
        <v>-341.68608285845772</v>
      </c>
      <c r="P253" s="182">
        <v>-310.31133617614677</v>
      </c>
      <c r="Q253" s="182">
        <v>0</v>
      </c>
      <c r="R253" s="182">
        <v>-173.41262951786339</v>
      </c>
      <c r="S253" s="182">
        <v>0</v>
      </c>
      <c r="T253" s="182">
        <v>70.029242421125318</v>
      </c>
      <c r="U253" s="182">
        <v>0</v>
      </c>
      <c r="V253" s="182">
        <v>470.0893300074934</v>
      </c>
      <c r="W253" s="182">
        <v>0</v>
      </c>
      <c r="X253" s="182">
        <v>0</v>
      </c>
      <c r="Y253" s="182">
        <v>1793.0651299951073</v>
      </c>
      <c r="Z253" s="182">
        <v>0</v>
      </c>
      <c r="AA253" s="182">
        <v>0</v>
      </c>
      <c r="AB253" s="182">
        <v>0</v>
      </c>
      <c r="AC253" s="182">
        <v>0</v>
      </c>
      <c r="AD253" s="182">
        <v>2818.6416589418154</v>
      </c>
      <c r="AE253" s="182">
        <v>0</v>
      </c>
      <c r="AF253" s="182">
        <v>0</v>
      </c>
      <c r="AG253" s="182">
        <v>0</v>
      </c>
      <c r="AH253" s="182">
        <v>0</v>
      </c>
      <c r="AI253" s="182">
        <v>3781.3103543549037</v>
      </c>
      <c r="AJ253" s="182">
        <v>0</v>
      </c>
      <c r="AK253" s="182">
        <v>0</v>
      </c>
      <c r="AL253" s="182">
        <v>0</v>
      </c>
      <c r="AM253" s="182">
        <v>0</v>
      </c>
      <c r="AN253" s="192">
        <v>0</v>
      </c>
      <c r="AO253" s="158"/>
    </row>
    <row r="254" spans="3:41" hidden="1" outlineLevel="2" x14ac:dyDescent="0.3">
      <c r="C254" s="169" t="s">
        <v>4536</v>
      </c>
      <c r="D254" s="159" t="s">
        <v>4614</v>
      </c>
      <c r="E254" s="236">
        <v>0</v>
      </c>
      <c r="F254" s="182">
        <v>0</v>
      </c>
      <c r="G254" s="182">
        <v>0</v>
      </c>
      <c r="H254" s="182">
        <v>0</v>
      </c>
      <c r="I254" s="182">
        <v>0</v>
      </c>
      <c r="J254" s="182">
        <v>0</v>
      </c>
      <c r="K254" s="182">
        <v>0</v>
      </c>
      <c r="L254" s="182">
        <v>0</v>
      </c>
      <c r="M254" s="182">
        <v>0</v>
      </c>
      <c r="N254" s="182">
        <v>0</v>
      </c>
      <c r="O254" s="182">
        <v>0</v>
      </c>
      <c r="P254" s="182">
        <v>0</v>
      </c>
      <c r="Q254" s="182">
        <v>0</v>
      </c>
      <c r="R254" s="182">
        <v>0</v>
      </c>
      <c r="S254" s="182">
        <v>0</v>
      </c>
      <c r="T254" s="182">
        <v>0</v>
      </c>
      <c r="U254" s="182">
        <v>0</v>
      </c>
      <c r="V254" s="182">
        <v>0</v>
      </c>
      <c r="W254" s="182">
        <v>0</v>
      </c>
      <c r="X254" s="182">
        <v>0</v>
      </c>
      <c r="Y254" s="182">
        <v>0</v>
      </c>
      <c r="Z254" s="182">
        <v>0</v>
      </c>
      <c r="AA254" s="182">
        <v>0</v>
      </c>
      <c r="AB254" s="182">
        <v>0</v>
      </c>
      <c r="AC254" s="182">
        <v>0</v>
      </c>
      <c r="AD254" s="182">
        <v>0</v>
      </c>
      <c r="AE254" s="182">
        <v>0</v>
      </c>
      <c r="AF254" s="182">
        <v>0</v>
      </c>
      <c r="AG254" s="182">
        <v>0</v>
      </c>
      <c r="AH254" s="182">
        <v>0</v>
      </c>
      <c r="AI254" s="182">
        <v>0</v>
      </c>
      <c r="AJ254" s="182">
        <v>0</v>
      </c>
      <c r="AK254" s="182">
        <v>0</v>
      </c>
      <c r="AL254" s="182">
        <v>0</v>
      </c>
      <c r="AM254" s="182">
        <v>0</v>
      </c>
      <c r="AN254" s="192">
        <v>0</v>
      </c>
      <c r="AO254" s="158"/>
    </row>
    <row r="255" spans="3:41" ht="13.5" hidden="1" customHeight="1" outlineLevel="2" x14ac:dyDescent="0.3">
      <c r="C255" s="171" t="s">
        <v>4537</v>
      </c>
      <c r="D255" s="167" t="s">
        <v>4614</v>
      </c>
      <c r="E255" s="237">
        <v>0</v>
      </c>
      <c r="F255" s="193">
        <v>0</v>
      </c>
      <c r="G255" s="193">
        <v>0</v>
      </c>
      <c r="H255" s="193">
        <v>0</v>
      </c>
      <c r="I255" s="193">
        <v>0</v>
      </c>
      <c r="J255" s="193">
        <v>0</v>
      </c>
      <c r="K255" s="193">
        <v>0</v>
      </c>
      <c r="L255" s="193">
        <v>-5.2763529366514402E-3</v>
      </c>
      <c r="M255" s="193">
        <v>-2.8928340182700303E-4</v>
      </c>
      <c r="N255" s="193">
        <v>-3.04546219784026E-2</v>
      </c>
      <c r="O255" s="193">
        <v>-3.0134863328102501E-2</v>
      </c>
      <c r="P255" s="193">
        <v>-2.5294641907384001E-2</v>
      </c>
      <c r="Q255" s="193">
        <v>0</v>
      </c>
      <c r="R255" s="193">
        <v>-2.86957670062979E-2</v>
      </c>
      <c r="S255" s="193">
        <v>0</v>
      </c>
      <c r="T255" s="193">
        <v>-2.34274495278049E-2</v>
      </c>
      <c r="U255" s="193">
        <v>0</v>
      </c>
      <c r="V255" s="193">
        <v>-1.82266604463092E-2</v>
      </c>
      <c r="W255" s="193">
        <v>0</v>
      </c>
      <c r="X255" s="193">
        <v>0</v>
      </c>
      <c r="Y255" s="193">
        <v>-1.78078309245783E-2</v>
      </c>
      <c r="Z255" s="193">
        <v>0</v>
      </c>
      <c r="AA255" s="193">
        <v>0</v>
      </c>
      <c r="AB255" s="193">
        <v>0</v>
      </c>
      <c r="AC255" s="193">
        <v>0</v>
      </c>
      <c r="AD255" s="193">
        <v>-9.4863330577572309E-3</v>
      </c>
      <c r="AE255" s="193">
        <v>0</v>
      </c>
      <c r="AF255" s="193">
        <v>0</v>
      </c>
      <c r="AG255" s="193">
        <v>0</v>
      </c>
      <c r="AH255" s="193">
        <v>0</v>
      </c>
      <c r="AI255" s="193">
        <v>-1.4798769246053001E-2</v>
      </c>
      <c r="AJ255" s="193">
        <v>0</v>
      </c>
      <c r="AK255" s="193">
        <v>0</v>
      </c>
      <c r="AL255" s="193">
        <v>0</v>
      </c>
      <c r="AM255" s="193">
        <v>0</v>
      </c>
      <c r="AN255" s="194">
        <v>0</v>
      </c>
      <c r="AO255" s="158"/>
    </row>
    <row r="256" spans="3:41" hidden="1" outlineLevel="2" x14ac:dyDescent="0.3">
      <c r="C256" s="169" t="s">
        <v>4533</v>
      </c>
      <c r="D256" s="159" t="s">
        <v>4615</v>
      </c>
      <c r="E256" s="182">
        <v>0</v>
      </c>
      <c r="F256" s="182">
        <v>0</v>
      </c>
      <c r="G256" s="182">
        <v>0</v>
      </c>
      <c r="H256" s="182">
        <v>0</v>
      </c>
      <c r="I256" s="182">
        <v>0</v>
      </c>
      <c r="J256" s="182">
        <v>0</v>
      </c>
      <c r="K256" s="182">
        <v>0</v>
      </c>
      <c r="L256" s="182">
        <v>-517.85455763888137</v>
      </c>
      <c r="M256" s="182">
        <v>-691.116511105781</v>
      </c>
      <c r="N256" s="182">
        <v>-454.31132392967078</v>
      </c>
      <c r="O256" s="182">
        <v>-597.16371710506894</v>
      </c>
      <c r="P256" s="182">
        <v>-710.48349753035814</v>
      </c>
      <c r="Q256" s="182">
        <v>0</v>
      </c>
      <c r="R256" s="182">
        <v>-1103.0331360066486</v>
      </c>
      <c r="S256" s="182">
        <v>0</v>
      </c>
      <c r="T256" s="182">
        <v>-1521.0450992743058</v>
      </c>
      <c r="U256" s="182">
        <v>0</v>
      </c>
      <c r="V256" s="182">
        <v>-1631.0897094209095</v>
      </c>
      <c r="W256" s="182">
        <v>0</v>
      </c>
      <c r="X256" s="182">
        <v>0</v>
      </c>
      <c r="Y256" s="182">
        <v>-1595.8426427611676</v>
      </c>
      <c r="Z256" s="182">
        <v>0</v>
      </c>
      <c r="AA256" s="182">
        <v>0</v>
      </c>
      <c r="AB256" s="182">
        <v>0</v>
      </c>
      <c r="AC256" s="182">
        <v>0</v>
      </c>
      <c r="AD256" s="182">
        <v>-1471.0227926634727</v>
      </c>
      <c r="AE256" s="182">
        <v>0</v>
      </c>
      <c r="AF256" s="182">
        <v>0</v>
      </c>
      <c r="AG256" s="182">
        <v>0</v>
      </c>
      <c r="AH256" s="182">
        <v>0</v>
      </c>
      <c r="AI256" s="182">
        <v>-1624.0029546559169</v>
      </c>
      <c r="AJ256" s="182">
        <v>0</v>
      </c>
      <c r="AK256" s="182">
        <v>0</v>
      </c>
      <c r="AL256" s="182">
        <v>0</v>
      </c>
      <c r="AM256" s="182">
        <v>0</v>
      </c>
      <c r="AN256" s="192">
        <v>0</v>
      </c>
      <c r="AO256" s="158"/>
    </row>
    <row r="257" spans="2:41" hidden="1" outlineLevel="2" x14ac:dyDescent="0.3">
      <c r="C257" s="169" t="s">
        <v>4535</v>
      </c>
      <c r="D257" s="159" t="s">
        <v>4615</v>
      </c>
      <c r="E257" s="182">
        <v>0</v>
      </c>
      <c r="F257" s="182">
        <v>0</v>
      </c>
      <c r="G257" s="182">
        <v>0</v>
      </c>
      <c r="H257" s="182">
        <v>0</v>
      </c>
      <c r="I257" s="182">
        <v>0</v>
      </c>
      <c r="J257" s="182">
        <v>0</v>
      </c>
      <c r="K257" s="182">
        <v>0</v>
      </c>
      <c r="L257" s="182">
        <v>-910.10935880568047</v>
      </c>
      <c r="M257" s="182">
        <v>-1584.0564317895573</v>
      </c>
      <c r="N257" s="182">
        <v>-2628.7729746069849</v>
      </c>
      <c r="O257" s="182">
        <v>-3142.1376325131018</v>
      </c>
      <c r="P257" s="182">
        <v>-3151.869800966299</v>
      </c>
      <c r="Q257" s="182">
        <v>0</v>
      </c>
      <c r="R257" s="182">
        <v>-3367.9462786798736</v>
      </c>
      <c r="S257" s="182">
        <v>0</v>
      </c>
      <c r="T257" s="182">
        <v>-3598.265449115137</v>
      </c>
      <c r="U257" s="182">
        <v>0</v>
      </c>
      <c r="V257" s="182">
        <v>-4178.3638115562753</v>
      </c>
      <c r="W257" s="182">
        <v>0</v>
      </c>
      <c r="X257" s="182">
        <v>0</v>
      </c>
      <c r="Y257" s="182">
        <v>-6783.5772952810585</v>
      </c>
      <c r="Z257" s="182">
        <v>0</v>
      </c>
      <c r="AA257" s="182">
        <v>0</v>
      </c>
      <c r="AB257" s="182">
        <v>0</v>
      </c>
      <c r="AC257" s="182">
        <v>0</v>
      </c>
      <c r="AD257" s="182">
        <v>-11906.959319144127</v>
      </c>
      <c r="AE257" s="182">
        <v>0</v>
      </c>
      <c r="AF257" s="182">
        <v>0</v>
      </c>
      <c r="AG257" s="182">
        <v>0</v>
      </c>
      <c r="AH257" s="182">
        <v>0</v>
      </c>
      <c r="AI257" s="182">
        <v>-18948.137960787677</v>
      </c>
      <c r="AJ257" s="182">
        <v>0</v>
      </c>
      <c r="AK257" s="182">
        <v>0</v>
      </c>
      <c r="AL257" s="182">
        <v>0</v>
      </c>
      <c r="AM257" s="182">
        <v>0</v>
      </c>
      <c r="AN257" s="192">
        <v>0</v>
      </c>
      <c r="AO257" s="158"/>
    </row>
    <row r="258" spans="2:41" hidden="1" outlineLevel="2" x14ac:dyDescent="0.3">
      <c r="C258" s="169" t="s">
        <v>4536</v>
      </c>
      <c r="D258" s="159" t="s">
        <v>4615</v>
      </c>
      <c r="E258" s="182">
        <v>0</v>
      </c>
      <c r="F258" s="182">
        <v>0</v>
      </c>
      <c r="G258" s="182">
        <v>0</v>
      </c>
      <c r="H258" s="182">
        <v>0</v>
      </c>
      <c r="I258" s="182">
        <v>0</v>
      </c>
      <c r="J258" s="182">
        <v>0</v>
      </c>
      <c r="K258" s="182">
        <v>0</v>
      </c>
      <c r="L258" s="182">
        <v>-127.42824689845683</v>
      </c>
      <c r="M258" s="182">
        <v>-177.54581860168346</v>
      </c>
      <c r="N258" s="182">
        <v>-189.45837430441946</v>
      </c>
      <c r="O258" s="182">
        <v>-237.24055705795922</v>
      </c>
      <c r="P258" s="182">
        <v>-267.48866460931794</v>
      </c>
      <c r="Q258" s="182">
        <v>0</v>
      </c>
      <c r="R258" s="182">
        <v>-340.3653153831728</v>
      </c>
      <c r="S258" s="182">
        <v>0</v>
      </c>
      <c r="T258" s="182">
        <v>-435.40954347397019</v>
      </c>
      <c r="U258" s="182">
        <v>0</v>
      </c>
      <c r="V258" s="182">
        <v>-462.85758497317408</v>
      </c>
      <c r="W258" s="182"/>
      <c r="X258" s="182"/>
      <c r="Y258" s="182">
        <v>-484.52162167208036</v>
      </c>
      <c r="Z258" s="182">
        <v>0</v>
      </c>
      <c r="AA258" s="182">
        <v>0</v>
      </c>
      <c r="AB258" s="182">
        <v>0</v>
      </c>
      <c r="AC258" s="182">
        <v>0</v>
      </c>
      <c r="AD258" s="182">
        <v>-533.48594593268967</v>
      </c>
      <c r="AE258" s="182">
        <v>0</v>
      </c>
      <c r="AF258" s="182">
        <v>0</v>
      </c>
      <c r="AG258" s="182">
        <v>0</v>
      </c>
      <c r="AH258" s="182">
        <v>0</v>
      </c>
      <c r="AI258" s="182">
        <v>-698.64717174691452</v>
      </c>
      <c r="AJ258" s="182">
        <v>0</v>
      </c>
      <c r="AK258" s="182">
        <v>0</v>
      </c>
      <c r="AL258" s="182">
        <v>0</v>
      </c>
      <c r="AM258" s="182">
        <v>0</v>
      </c>
      <c r="AN258" s="192">
        <v>0</v>
      </c>
      <c r="AO258" s="158"/>
    </row>
    <row r="259" spans="2:41" hidden="1" outlineLevel="2" x14ac:dyDescent="0.3">
      <c r="C259" s="171" t="s">
        <v>4537</v>
      </c>
      <c r="D259" s="167" t="s">
        <v>4615</v>
      </c>
      <c r="E259" s="193">
        <v>0</v>
      </c>
      <c r="F259" s="193">
        <v>0</v>
      </c>
      <c r="G259" s="193">
        <v>0</v>
      </c>
      <c r="H259" s="193">
        <v>0</v>
      </c>
      <c r="I259" s="193">
        <v>0</v>
      </c>
      <c r="J259" s="193">
        <v>0</v>
      </c>
      <c r="K259" s="193">
        <v>0</v>
      </c>
      <c r="L259" s="193">
        <v>-7.547197741554644E-2</v>
      </c>
      <c r="M259" s="193">
        <v>-8.2461316805803209E-2</v>
      </c>
      <c r="N259" s="193">
        <v>-0.16850339027061059</v>
      </c>
      <c r="O259" s="193">
        <v>-0.1712914957583245</v>
      </c>
      <c r="P259" s="193">
        <v>-0.14116954538207099</v>
      </c>
      <c r="Q259" s="193">
        <v>0</v>
      </c>
      <c r="R259" s="193">
        <v>-0.13398478275910189</v>
      </c>
      <c r="S259" s="193">
        <v>0</v>
      </c>
      <c r="T259" s="193">
        <v>-0.1320449342649499</v>
      </c>
      <c r="U259" s="193">
        <v>0</v>
      </c>
      <c r="V259" s="193">
        <v>-0.12507813045582319</v>
      </c>
      <c r="W259" s="193">
        <v>0</v>
      </c>
      <c r="X259" s="193">
        <v>0</v>
      </c>
      <c r="Y259" s="193">
        <v>-0.1112909680481997</v>
      </c>
      <c r="Z259" s="193">
        <v>0</v>
      </c>
      <c r="AA259" s="193">
        <v>0</v>
      </c>
      <c r="AB259" s="193">
        <v>0</v>
      </c>
      <c r="AC259" s="193">
        <v>0</v>
      </c>
      <c r="AD259" s="193">
        <v>-0.10218521102185073</v>
      </c>
      <c r="AE259" s="193">
        <v>0</v>
      </c>
      <c r="AF259" s="193">
        <v>0</v>
      </c>
      <c r="AG259" s="193">
        <v>0</v>
      </c>
      <c r="AH259" s="193">
        <v>0</v>
      </c>
      <c r="AI259" s="193">
        <v>-9.2688503915482404E-2</v>
      </c>
      <c r="AJ259" s="193">
        <v>0</v>
      </c>
      <c r="AK259" s="193">
        <v>0</v>
      </c>
      <c r="AL259" s="193">
        <v>0</v>
      </c>
      <c r="AM259" s="193">
        <v>0</v>
      </c>
      <c r="AN259" s="194">
        <v>0</v>
      </c>
      <c r="AO259" s="158"/>
    </row>
    <row r="260" spans="2:41" hidden="1" outlineLevel="2" x14ac:dyDescent="0.3">
      <c r="C260" s="223" t="s">
        <v>4616</v>
      </c>
      <c r="D260" s="211" t="s">
        <v>4615</v>
      </c>
      <c r="E260" s="212">
        <v>0</v>
      </c>
      <c r="F260" s="213">
        <v>0</v>
      </c>
      <c r="G260" s="213">
        <v>0</v>
      </c>
      <c r="H260" s="213">
        <v>0</v>
      </c>
      <c r="I260" s="213">
        <v>0</v>
      </c>
      <c r="J260" s="213">
        <v>0</v>
      </c>
      <c r="K260" s="213">
        <v>0</v>
      </c>
      <c r="L260" s="213">
        <v>-1555.4676353204343</v>
      </c>
      <c r="M260" s="213">
        <v>-2452.8012228138277</v>
      </c>
      <c r="N260" s="213">
        <v>-3272.7111762313457</v>
      </c>
      <c r="O260" s="213">
        <v>-3976.7131981718881</v>
      </c>
      <c r="P260" s="213">
        <v>-4129.9831326513568</v>
      </c>
      <c r="Q260" s="213">
        <v>0</v>
      </c>
      <c r="R260" s="213">
        <v>-4811.4787148524547</v>
      </c>
      <c r="S260" s="213">
        <v>0</v>
      </c>
      <c r="T260" s="193">
        <v>-5554.8521367976782</v>
      </c>
      <c r="U260" s="213">
        <v>0</v>
      </c>
      <c r="V260" s="213">
        <v>-6272.4361840808151</v>
      </c>
      <c r="W260" s="213">
        <v>0</v>
      </c>
      <c r="X260" s="213">
        <v>0</v>
      </c>
      <c r="Y260" s="213">
        <v>-8864.0528506823539</v>
      </c>
      <c r="Z260" s="213">
        <v>0</v>
      </c>
      <c r="AA260" s="213">
        <v>0</v>
      </c>
      <c r="AB260" s="213">
        <v>0</v>
      </c>
      <c r="AC260" s="213">
        <v>0</v>
      </c>
      <c r="AD260" s="213">
        <v>-13911.570242951311</v>
      </c>
      <c r="AE260" s="213">
        <v>0</v>
      </c>
      <c r="AF260" s="213">
        <v>0</v>
      </c>
      <c r="AG260" s="213">
        <v>0</v>
      </c>
      <c r="AH260" s="213">
        <v>0</v>
      </c>
      <c r="AI260" s="213">
        <v>-21270.880775694422</v>
      </c>
      <c r="AJ260" s="213">
        <v>0</v>
      </c>
      <c r="AK260" s="213">
        <v>0</v>
      </c>
      <c r="AL260" s="213">
        <v>0</v>
      </c>
      <c r="AM260" s="213">
        <v>0</v>
      </c>
      <c r="AN260" s="224">
        <v>0</v>
      </c>
      <c r="AO260" s="158"/>
    </row>
    <row r="261" spans="2:41" outlineLevel="1" collapsed="1" x14ac:dyDescent="0.3">
      <c r="H261" s="203"/>
      <c r="I261" s="203"/>
      <c r="J261" s="203"/>
      <c r="K261" s="203"/>
      <c r="L261" s="203"/>
      <c r="M261" s="203"/>
      <c r="N261" s="203"/>
      <c r="O261" s="203"/>
      <c r="P261" s="203"/>
      <c r="Q261" s="203"/>
      <c r="R261" s="203"/>
      <c r="S261" s="203"/>
      <c r="T261" s="203"/>
      <c r="V261" s="203"/>
    </row>
    <row r="263" spans="2:41" ht="15.5" x14ac:dyDescent="0.35">
      <c r="B263" s="153" t="s">
        <v>4617</v>
      </c>
      <c r="C263" s="153"/>
      <c r="D263" s="154"/>
      <c r="E263" s="154"/>
      <c r="F263" s="154"/>
      <c r="G263" s="154"/>
      <c r="H263" s="154"/>
      <c r="I263" s="154"/>
      <c r="J263" s="154"/>
      <c r="K263" s="154"/>
      <c r="L263" s="154"/>
      <c r="M263" s="154"/>
      <c r="N263" s="154"/>
      <c r="O263" s="154"/>
      <c r="P263" s="154"/>
      <c r="Q263" s="154"/>
      <c r="R263" s="154"/>
      <c r="S263" s="154"/>
      <c r="T263" s="154"/>
      <c r="U263" s="154"/>
      <c r="V263" s="154"/>
      <c r="W263" s="154"/>
      <c r="X263" s="154"/>
      <c r="Y263" s="154"/>
      <c r="Z263" s="154"/>
      <c r="AA263" s="154"/>
      <c r="AB263" s="154"/>
      <c r="AC263" s="154"/>
      <c r="AD263" s="154"/>
      <c r="AE263" s="154"/>
      <c r="AF263" s="154"/>
      <c r="AG263" s="154"/>
      <c r="AH263" s="154"/>
      <c r="AI263" s="154"/>
      <c r="AJ263" s="154"/>
      <c r="AK263" s="154"/>
      <c r="AL263" s="154"/>
      <c r="AM263" s="154"/>
      <c r="AN263" s="154"/>
      <c r="AO263" s="154"/>
    </row>
    <row r="264" spans="2:41" outlineLevel="1" x14ac:dyDescent="0.3"/>
    <row r="265" spans="2:41" outlineLevel="1" x14ac:dyDescent="0.3">
      <c r="C265" s="155" t="s">
        <v>322</v>
      </c>
      <c r="D265" s="156" t="s">
        <v>4532</v>
      </c>
      <c r="E265" s="155">
        <v>2015</v>
      </c>
      <c r="F265" s="157">
        <v>2016</v>
      </c>
      <c r="G265" s="157">
        <v>2017</v>
      </c>
      <c r="H265" s="157">
        <v>2018</v>
      </c>
      <c r="I265" s="157">
        <v>2019</v>
      </c>
      <c r="J265" s="157">
        <v>2020</v>
      </c>
      <c r="K265" s="157">
        <v>2021</v>
      </c>
      <c r="L265" s="157">
        <v>2022</v>
      </c>
      <c r="M265" s="157">
        <v>2023</v>
      </c>
      <c r="N265" s="157">
        <v>2024</v>
      </c>
      <c r="O265" s="157">
        <v>2025</v>
      </c>
      <c r="P265" s="157">
        <v>2026</v>
      </c>
      <c r="Q265" s="157">
        <v>2027</v>
      </c>
      <c r="R265" s="157">
        <v>2028</v>
      </c>
      <c r="S265" s="157">
        <v>2029</v>
      </c>
      <c r="T265" s="157">
        <v>2030</v>
      </c>
      <c r="U265" s="157">
        <v>2031</v>
      </c>
      <c r="V265" s="157">
        <v>2032</v>
      </c>
      <c r="W265" s="157">
        <v>2033</v>
      </c>
      <c r="X265" s="157">
        <v>2034</v>
      </c>
      <c r="Y265" s="157">
        <v>2035</v>
      </c>
      <c r="Z265" s="157">
        <v>2036</v>
      </c>
      <c r="AA265" s="157">
        <v>2037</v>
      </c>
      <c r="AB265" s="157">
        <v>2038</v>
      </c>
      <c r="AC265" s="157">
        <v>2039</v>
      </c>
      <c r="AD265" s="157">
        <v>2040</v>
      </c>
      <c r="AE265" s="157">
        <v>2041</v>
      </c>
      <c r="AF265" s="157">
        <v>2042</v>
      </c>
      <c r="AG265" s="157">
        <v>2043</v>
      </c>
      <c r="AH265" s="157">
        <v>2044</v>
      </c>
      <c r="AI265" s="157">
        <v>2045</v>
      </c>
      <c r="AJ265" s="157">
        <v>2046</v>
      </c>
      <c r="AK265" s="157">
        <v>2047</v>
      </c>
      <c r="AL265" s="157">
        <v>2048</v>
      </c>
      <c r="AM265" s="157">
        <v>2049</v>
      </c>
      <c r="AN265" s="238">
        <v>2050</v>
      </c>
      <c r="AO265" s="158"/>
    </row>
    <row r="266" spans="2:41" outlineLevel="1" x14ac:dyDescent="0.3">
      <c r="C266" s="158" t="s">
        <v>4556</v>
      </c>
      <c r="D266" s="163" t="s">
        <v>4534</v>
      </c>
      <c r="E266" s="239"/>
      <c r="F266" s="240">
        <v>0</v>
      </c>
      <c r="G266" s="240">
        <v>0</v>
      </c>
      <c r="H266" s="240">
        <v>0</v>
      </c>
      <c r="I266" s="240">
        <v>0</v>
      </c>
      <c r="J266" s="240">
        <v>0</v>
      </c>
      <c r="K266" s="240">
        <v>0</v>
      </c>
      <c r="L266" s="240">
        <v>0</v>
      </c>
      <c r="M266" s="240">
        <v>0</v>
      </c>
      <c r="N266" s="240">
        <v>0</v>
      </c>
      <c r="O266" s="240">
        <v>480</v>
      </c>
      <c r="P266" s="240">
        <v>0</v>
      </c>
      <c r="Q266" s="240">
        <v>0</v>
      </c>
      <c r="R266" s="240">
        <v>0</v>
      </c>
      <c r="S266" s="240">
        <v>0</v>
      </c>
      <c r="T266" s="240">
        <v>0</v>
      </c>
      <c r="U266" s="240">
        <v>0</v>
      </c>
      <c r="V266" s="240">
        <v>0</v>
      </c>
      <c r="W266" s="240">
        <v>0</v>
      </c>
      <c r="X266" s="240">
        <v>0</v>
      </c>
      <c r="Y266" s="240">
        <v>0</v>
      </c>
      <c r="Z266" s="240">
        <v>0</v>
      </c>
      <c r="AA266" s="240">
        <v>0</v>
      </c>
      <c r="AB266" s="240">
        <v>0</v>
      </c>
      <c r="AC266" s="240">
        <v>0</v>
      </c>
      <c r="AD266" s="240">
        <v>0</v>
      </c>
      <c r="AE266" s="240">
        <v>0</v>
      </c>
      <c r="AF266" s="240">
        <v>0</v>
      </c>
      <c r="AG266" s="240">
        <v>0</v>
      </c>
      <c r="AH266" s="240">
        <v>0</v>
      </c>
      <c r="AI266" s="240">
        <v>0</v>
      </c>
      <c r="AJ266" s="240">
        <v>0</v>
      </c>
      <c r="AK266" s="240">
        <v>0</v>
      </c>
      <c r="AL266" s="240">
        <v>0</v>
      </c>
      <c r="AM266" s="240">
        <v>0</v>
      </c>
      <c r="AN266" s="241">
        <v>0</v>
      </c>
      <c r="AO266" s="158"/>
    </row>
    <row r="267" spans="2:41" outlineLevel="1" x14ac:dyDescent="0.3">
      <c r="C267" s="158" t="s">
        <v>4547</v>
      </c>
      <c r="D267" s="159" t="s">
        <v>4534</v>
      </c>
      <c r="E267" s="236"/>
      <c r="F267" s="182">
        <v>0</v>
      </c>
      <c r="G267" s="182">
        <v>0</v>
      </c>
      <c r="H267" s="182">
        <v>0</v>
      </c>
      <c r="I267" s="182">
        <v>0</v>
      </c>
      <c r="J267" s="182">
        <v>0</v>
      </c>
      <c r="K267" s="182">
        <v>0</v>
      </c>
      <c r="L267" s="182">
        <v>0</v>
      </c>
      <c r="M267" s="182">
        <v>0</v>
      </c>
      <c r="N267" s="182">
        <v>0</v>
      </c>
      <c r="O267" s="182">
        <v>0</v>
      </c>
      <c r="P267" s="182">
        <v>0</v>
      </c>
      <c r="Q267" s="182">
        <v>0</v>
      </c>
      <c r="R267" s="182">
        <v>0</v>
      </c>
      <c r="S267" s="182">
        <v>0</v>
      </c>
      <c r="T267" s="182">
        <v>0</v>
      </c>
      <c r="U267" s="182">
        <v>0</v>
      </c>
      <c r="V267" s="182">
        <v>0</v>
      </c>
      <c r="W267" s="182">
        <v>0</v>
      </c>
      <c r="X267" s="182">
        <v>0</v>
      </c>
      <c r="Y267" s="182">
        <v>0</v>
      </c>
      <c r="Z267" s="182">
        <v>0</v>
      </c>
      <c r="AA267" s="182">
        <v>0</v>
      </c>
      <c r="AB267" s="182">
        <v>0</v>
      </c>
      <c r="AC267" s="182">
        <v>0</v>
      </c>
      <c r="AD267" s="182">
        <v>0</v>
      </c>
      <c r="AE267" s="182">
        <v>0</v>
      </c>
      <c r="AF267" s="182">
        <v>0</v>
      </c>
      <c r="AG267" s="182">
        <v>0</v>
      </c>
      <c r="AH267" s="182">
        <v>0</v>
      </c>
      <c r="AI267" s="182">
        <v>0</v>
      </c>
      <c r="AJ267" s="182">
        <v>0</v>
      </c>
      <c r="AK267" s="182">
        <v>0</v>
      </c>
      <c r="AL267" s="182">
        <v>0</v>
      </c>
      <c r="AM267" s="182">
        <v>0</v>
      </c>
      <c r="AN267" s="192">
        <v>0</v>
      </c>
      <c r="AO267" s="158"/>
    </row>
    <row r="268" spans="2:41" outlineLevel="1" x14ac:dyDescent="0.3">
      <c r="C268" s="158" t="s">
        <v>4548</v>
      </c>
      <c r="D268" s="159" t="s">
        <v>4534</v>
      </c>
      <c r="E268" s="236"/>
      <c r="F268" s="182">
        <v>0</v>
      </c>
      <c r="G268" s="182">
        <v>0</v>
      </c>
      <c r="H268" s="182">
        <v>0</v>
      </c>
      <c r="I268" s="182">
        <v>0</v>
      </c>
      <c r="J268" s="182">
        <v>0</v>
      </c>
      <c r="K268" s="182">
        <v>0</v>
      </c>
      <c r="L268" s="182">
        <v>0</v>
      </c>
      <c r="M268" s="182">
        <v>0</v>
      </c>
      <c r="N268" s="182">
        <v>0</v>
      </c>
      <c r="O268" s="182">
        <v>0</v>
      </c>
      <c r="P268" s="182">
        <v>0</v>
      </c>
      <c r="Q268" s="182">
        <v>0</v>
      </c>
      <c r="R268" s="182">
        <v>0</v>
      </c>
      <c r="S268" s="182">
        <v>0</v>
      </c>
      <c r="T268" s="182">
        <v>0</v>
      </c>
      <c r="U268" s="182">
        <v>0</v>
      </c>
      <c r="V268" s="182">
        <v>0</v>
      </c>
      <c r="W268" s="182">
        <v>0</v>
      </c>
      <c r="X268" s="182">
        <v>0</v>
      </c>
      <c r="Y268" s="182">
        <v>0</v>
      </c>
      <c r="Z268" s="182">
        <v>0</v>
      </c>
      <c r="AA268" s="182">
        <v>0</v>
      </c>
      <c r="AB268" s="182">
        <v>0</v>
      </c>
      <c r="AC268" s="182">
        <v>0</v>
      </c>
      <c r="AD268" s="182">
        <v>0</v>
      </c>
      <c r="AE268" s="182">
        <v>0</v>
      </c>
      <c r="AF268" s="182">
        <v>0</v>
      </c>
      <c r="AG268" s="182">
        <v>0</v>
      </c>
      <c r="AH268" s="182">
        <v>0</v>
      </c>
      <c r="AI268" s="182">
        <v>0</v>
      </c>
      <c r="AJ268" s="182">
        <v>0</v>
      </c>
      <c r="AK268" s="182">
        <v>0</v>
      </c>
      <c r="AL268" s="182">
        <v>0</v>
      </c>
      <c r="AM268" s="182">
        <v>0</v>
      </c>
      <c r="AN268" s="192">
        <v>0</v>
      </c>
      <c r="AO268" s="158"/>
    </row>
    <row r="269" spans="2:41" outlineLevel="1" x14ac:dyDescent="0.3">
      <c r="C269" s="158" t="s">
        <v>4549</v>
      </c>
      <c r="D269" s="159" t="s">
        <v>4534</v>
      </c>
      <c r="E269" s="236"/>
      <c r="F269" s="182">
        <v>0</v>
      </c>
      <c r="G269" s="182">
        <v>0</v>
      </c>
      <c r="H269" s="182">
        <v>0</v>
      </c>
      <c r="I269" s="182">
        <v>0</v>
      </c>
      <c r="J269" s="182">
        <v>0</v>
      </c>
      <c r="K269" s="182">
        <v>0</v>
      </c>
      <c r="L269" s="182">
        <v>0</v>
      </c>
      <c r="M269" s="182">
        <v>0</v>
      </c>
      <c r="N269" s="182">
        <v>0</v>
      </c>
      <c r="O269" s="182">
        <v>0</v>
      </c>
      <c r="P269" s="182">
        <v>0</v>
      </c>
      <c r="Q269" s="182">
        <v>0</v>
      </c>
      <c r="R269" s="182">
        <v>0</v>
      </c>
      <c r="S269" s="182">
        <v>0</v>
      </c>
      <c r="T269" s="182">
        <v>0</v>
      </c>
      <c r="U269" s="182">
        <v>0</v>
      </c>
      <c r="V269" s="182">
        <v>0</v>
      </c>
      <c r="W269" s="182">
        <v>0</v>
      </c>
      <c r="X269" s="182">
        <v>0</v>
      </c>
      <c r="Y269" s="182">
        <v>0</v>
      </c>
      <c r="Z269" s="182">
        <v>0</v>
      </c>
      <c r="AA269" s="182">
        <v>0</v>
      </c>
      <c r="AB269" s="182">
        <v>0</v>
      </c>
      <c r="AC269" s="182">
        <v>0</v>
      </c>
      <c r="AD269" s="182">
        <v>0</v>
      </c>
      <c r="AE269" s="182">
        <v>0</v>
      </c>
      <c r="AF269" s="182">
        <v>0</v>
      </c>
      <c r="AG269" s="182">
        <v>0</v>
      </c>
      <c r="AH269" s="182">
        <v>0</v>
      </c>
      <c r="AI269" s="182">
        <v>0</v>
      </c>
      <c r="AJ269" s="182">
        <v>0</v>
      </c>
      <c r="AK269" s="182">
        <v>0</v>
      </c>
      <c r="AL269" s="182">
        <v>0</v>
      </c>
      <c r="AM269" s="182">
        <v>0</v>
      </c>
      <c r="AN269" s="192">
        <v>0</v>
      </c>
      <c r="AO269" s="158"/>
    </row>
    <row r="270" spans="2:41" outlineLevel="1" x14ac:dyDescent="0.3">
      <c r="C270" s="158" t="s">
        <v>4550</v>
      </c>
      <c r="D270" s="159" t="s">
        <v>4534</v>
      </c>
      <c r="E270" s="236"/>
      <c r="F270" s="182">
        <v>0</v>
      </c>
      <c r="G270" s="182">
        <v>0</v>
      </c>
      <c r="H270" s="182">
        <v>0</v>
      </c>
      <c r="I270" s="182">
        <v>0</v>
      </c>
      <c r="J270" s="182">
        <v>0</v>
      </c>
      <c r="K270" s="182">
        <v>0</v>
      </c>
      <c r="L270" s="182">
        <v>0</v>
      </c>
      <c r="M270" s="182">
        <v>0</v>
      </c>
      <c r="N270" s="182">
        <v>0</v>
      </c>
      <c r="O270" s="182">
        <v>55.2</v>
      </c>
      <c r="P270" s="182">
        <v>0</v>
      </c>
      <c r="Q270" s="182">
        <v>0</v>
      </c>
      <c r="R270" s="182">
        <v>0</v>
      </c>
      <c r="S270" s="182">
        <v>0</v>
      </c>
      <c r="T270" s="182">
        <v>0</v>
      </c>
      <c r="U270" s="182">
        <v>0</v>
      </c>
      <c r="V270" s="182">
        <v>0</v>
      </c>
      <c r="W270" s="182">
        <v>0</v>
      </c>
      <c r="X270" s="182">
        <v>0</v>
      </c>
      <c r="Y270" s="182">
        <v>0</v>
      </c>
      <c r="Z270" s="182">
        <v>0</v>
      </c>
      <c r="AA270" s="182">
        <v>0</v>
      </c>
      <c r="AB270" s="182">
        <v>0</v>
      </c>
      <c r="AC270" s="182">
        <v>0</v>
      </c>
      <c r="AD270" s="182">
        <v>0</v>
      </c>
      <c r="AE270" s="182">
        <v>0</v>
      </c>
      <c r="AF270" s="182">
        <v>0</v>
      </c>
      <c r="AG270" s="182">
        <v>0</v>
      </c>
      <c r="AH270" s="182">
        <v>0</v>
      </c>
      <c r="AI270" s="182">
        <v>0</v>
      </c>
      <c r="AJ270" s="182">
        <v>0</v>
      </c>
      <c r="AK270" s="182">
        <v>0</v>
      </c>
      <c r="AL270" s="182">
        <v>0</v>
      </c>
      <c r="AM270" s="182">
        <v>0</v>
      </c>
      <c r="AN270" s="192">
        <v>0</v>
      </c>
      <c r="AO270" s="158"/>
    </row>
    <row r="271" spans="2:41" outlineLevel="1" x14ac:dyDescent="0.3">
      <c r="C271" s="158" t="s">
        <v>4551</v>
      </c>
      <c r="D271" s="159" t="s">
        <v>4534</v>
      </c>
      <c r="E271" s="236"/>
      <c r="F271" s="182">
        <v>0</v>
      </c>
      <c r="G271" s="182">
        <v>0</v>
      </c>
      <c r="H271" s="182">
        <v>0</v>
      </c>
      <c r="I271" s="182">
        <v>0</v>
      </c>
      <c r="J271" s="182">
        <v>0</v>
      </c>
      <c r="K271" s="182">
        <v>0</v>
      </c>
      <c r="L271" s="182">
        <v>0</v>
      </c>
      <c r="M271" s="182">
        <v>0</v>
      </c>
      <c r="N271" s="182">
        <v>0</v>
      </c>
      <c r="O271" s="182">
        <v>237.52</v>
      </c>
      <c r="P271" s="182">
        <v>99.749999999999972</v>
      </c>
      <c r="Q271" s="182">
        <v>0</v>
      </c>
      <c r="R271" s="182">
        <v>0</v>
      </c>
      <c r="S271" s="182">
        <v>0</v>
      </c>
      <c r="T271" s="182">
        <v>0</v>
      </c>
      <c r="U271" s="182">
        <v>0</v>
      </c>
      <c r="V271" s="182">
        <v>0</v>
      </c>
      <c r="W271" s="182">
        <v>0</v>
      </c>
      <c r="X271" s="182">
        <v>0</v>
      </c>
      <c r="Y271" s="182">
        <v>0</v>
      </c>
      <c r="Z271" s="182">
        <v>0</v>
      </c>
      <c r="AA271" s="182">
        <v>0</v>
      </c>
      <c r="AB271" s="182">
        <v>0</v>
      </c>
      <c r="AC271" s="182">
        <v>0</v>
      </c>
      <c r="AD271" s="182">
        <v>0</v>
      </c>
      <c r="AE271" s="182">
        <v>0</v>
      </c>
      <c r="AF271" s="182">
        <v>0</v>
      </c>
      <c r="AG271" s="182">
        <v>0</v>
      </c>
      <c r="AH271" s="182">
        <v>0</v>
      </c>
      <c r="AI271" s="182">
        <v>0</v>
      </c>
      <c r="AJ271" s="182">
        <v>0</v>
      </c>
      <c r="AK271" s="182">
        <v>0</v>
      </c>
      <c r="AL271" s="182">
        <v>0</v>
      </c>
      <c r="AM271" s="182">
        <v>0</v>
      </c>
      <c r="AN271" s="192">
        <v>0</v>
      </c>
      <c r="AO271" s="158"/>
    </row>
    <row r="272" spans="2:41" outlineLevel="1" x14ac:dyDescent="0.3">
      <c r="C272" s="166" t="s">
        <v>4554</v>
      </c>
      <c r="D272" s="167" t="s">
        <v>4534</v>
      </c>
      <c r="E272" s="237"/>
      <c r="F272" s="193">
        <v>0</v>
      </c>
      <c r="G272" s="193">
        <v>0</v>
      </c>
      <c r="H272" s="193">
        <v>0</v>
      </c>
      <c r="I272" s="193">
        <v>0</v>
      </c>
      <c r="J272" s="193">
        <v>0</v>
      </c>
      <c r="K272" s="193">
        <v>0</v>
      </c>
      <c r="L272" s="193">
        <v>0</v>
      </c>
      <c r="M272" s="193">
        <v>0</v>
      </c>
      <c r="N272" s="193">
        <v>0</v>
      </c>
      <c r="O272" s="193">
        <v>0</v>
      </c>
      <c r="P272" s="193">
        <v>0</v>
      </c>
      <c r="Q272" s="193">
        <v>0</v>
      </c>
      <c r="R272" s="193">
        <v>0</v>
      </c>
      <c r="S272" s="193">
        <v>0</v>
      </c>
      <c r="T272" s="193">
        <v>0</v>
      </c>
      <c r="U272" s="193">
        <v>0</v>
      </c>
      <c r="V272" s="193">
        <v>0</v>
      </c>
      <c r="W272" s="193">
        <v>0</v>
      </c>
      <c r="X272" s="193">
        <v>0</v>
      </c>
      <c r="Y272" s="193">
        <v>0</v>
      </c>
      <c r="Z272" s="193">
        <v>0</v>
      </c>
      <c r="AA272" s="193">
        <v>0</v>
      </c>
      <c r="AB272" s="193">
        <v>0</v>
      </c>
      <c r="AC272" s="193">
        <v>0</v>
      </c>
      <c r="AD272" s="193">
        <v>0</v>
      </c>
      <c r="AE272" s="193">
        <v>0</v>
      </c>
      <c r="AF272" s="193">
        <v>0</v>
      </c>
      <c r="AG272" s="193">
        <v>0</v>
      </c>
      <c r="AH272" s="193">
        <v>0</v>
      </c>
      <c r="AI272" s="193">
        <v>0</v>
      </c>
      <c r="AJ272" s="193">
        <v>0</v>
      </c>
      <c r="AK272" s="193">
        <v>0</v>
      </c>
      <c r="AL272" s="193">
        <v>0</v>
      </c>
      <c r="AM272" s="193">
        <v>0</v>
      </c>
      <c r="AN272" s="194">
        <v>0</v>
      </c>
      <c r="AO272" s="158"/>
    </row>
    <row r="273" spans="3:41" outlineLevel="1" x14ac:dyDescent="0.3">
      <c r="C273" s="166" t="s">
        <v>4618</v>
      </c>
      <c r="D273" s="167" t="s">
        <v>4534</v>
      </c>
      <c r="E273" s="237"/>
      <c r="F273" s="193">
        <v>0</v>
      </c>
      <c r="G273" s="193">
        <v>0</v>
      </c>
      <c r="H273" s="193">
        <v>0</v>
      </c>
      <c r="I273" s="193">
        <v>0</v>
      </c>
      <c r="J273" s="193">
        <v>0</v>
      </c>
      <c r="K273" s="193">
        <v>0</v>
      </c>
      <c r="L273" s="193">
        <v>0</v>
      </c>
      <c r="M273" s="193">
        <v>0</v>
      </c>
      <c r="N273" s="193">
        <v>0</v>
      </c>
      <c r="O273" s="193">
        <v>292.72000000000003</v>
      </c>
      <c r="P273" s="193">
        <v>99.749999999999972</v>
      </c>
      <c r="Q273" s="193">
        <v>0</v>
      </c>
      <c r="R273" s="193">
        <v>0</v>
      </c>
      <c r="S273" s="193">
        <v>0</v>
      </c>
      <c r="T273" s="193">
        <v>0</v>
      </c>
      <c r="U273" s="193">
        <v>0</v>
      </c>
      <c r="V273" s="193">
        <v>0</v>
      </c>
      <c r="W273" s="193">
        <v>0</v>
      </c>
      <c r="X273" s="193">
        <v>0</v>
      </c>
      <c r="Y273" s="193">
        <v>0</v>
      </c>
      <c r="Z273" s="193">
        <v>0</v>
      </c>
      <c r="AA273" s="193">
        <v>0</v>
      </c>
      <c r="AB273" s="193">
        <v>0</v>
      </c>
      <c r="AC273" s="193">
        <v>0</v>
      </c>
      <c r="AD273" s="193">
        <v>0</v>
      </c>
      <c r="AE273" s="193">
        <v>0</v>
      </c>
      <c r="AF273" s="193">
        <v>0</v>
      </c>
      <c r="AG273" s="193">
        <v>0</v>
      </c>
      <c r="AH273" s="193">
        <v>0</v>
      </c>
      <c r="AI273" s="193">
        <v>0</v>
      </c>
      <c r="AJ273" s="193">
        <v>0</v>
      </c>
      <c r="AK273" s="193">
        <v>0</v>
      </c>
      <c r="AL273" s="193">
        <v>0</v>
      </c>
      <c r="AM273" s="193">
        <v>0</v>
      </c>
      <c r="AN273" s="194">
        <v>0</v>
      </c>
      <c r="AO273" s="158"/>
    </row>
    <row r="274" spans="3:41" outlineLevel="1" x14ac:dyDescent="0.3">
      <c r="C274" s="166" t="s">
        <v>4619</v>
      </c>
      <c r="D274" s="167" t="s">
        <v>4534</v>
      </c>
      <c r="E274" s="242"/>
      <c r="F274" s="168">
        <v>0</v>
      </c>
      <c r="G274" s="168">
        <v>0</v>
      </c>
      <c r="H274" s="168">
        <v>0</v>
      </c>
      <c r="I274" s="168">
        <v>0</v>
      </c>
      <c r="J274" s="168">
        <v>0</v>
      </c>
      <c r="K274" s="168">
        <v>0</v>
      </c>
      <c r="L274" s="168">
        <v>0</v>
      </c>
      <c r="M274" s="168">
        <v>0</v>
      </c>
      <c r="N274" s="168">
        <v>0</v>
      </c>
      <c r="O274" s="168">
        <v>772.72</v>
      </c>
      <c r="P274" s="168">
        <v>99.749999999999972</v>
      </c>
      <c r="Q274" s="168">
        <v>0</v>
      </c>
      <c r="R274" s="168">
        <v>0</v>
      </c>
      <c r="S274" s="168">
        <v>0</v>
      </c>
      <c r="T274" s="168">
        <v>0</v>
      </c>
      <c r="U274" s="168">
        <v>0</v>
      </c>
      <c r="V274" s="168">
        <v>0</v>
      </c>
      <c r="W274" s="168">
        <v>0</v>
      </c>
      <c r="X274" s="168">
        <v>0</v>
      </c>
      <c r="Y274" s="168">
        <v>0</v>
      </c>
      <c r="Z274" s="168">
        <v>0</v>
      </c>
      <c r="AA274" s="168">
        <v>0</v>
      </c>
      <c r="AB274" s="168">
        <v>0</v>
      </c>
      <c r="AC274" s="168">
        <v>0</v>
      </c>
      <c r="AD274" s="168">
        <v>0</v>
      </c>
      <c r="AE274" s="168">
        <v>0</v>
      </c>
      <c r="AF274" s="168">
        <v>0</v>
      </c>
      <c r="AG274" s="168">
        <v>0</v>
      </c>
      <c r="AH274" s="168">
        <v>0</v>
      </c>
      <c r="AI274" s="168">
        <v>0</v>
      </c>
      <c r="AJ274" s="168">
        <v>0</v>
      </c>
      <c r="AK274" s="168">
        <v>0</v>
      </c>
      <c r="AL274" s="168">
        <v>0</v>
      </c>
      <c r="AM274" s="168">
        <v>0</v>
      </c>
      <c r="AN274" s="243">
        <v>0</v>
      </c>
      <c r="AO274" s="158"/>
    </row>
    <row r="275" spans="3:41" outlineLevel="1" x14ac:dyDescent="0.3"/>
    <row r="276" spans="3:41" outlineLevel="1" x14ac:dyDescent="0.3">
      <c r="C276" s="196" t="s">
        <v>4620</v>
      </c>
    </row>
    <row r="277" spans="3:41" outlineLevel="1" x14ac:dyDescent="0.3">
      <c r="C277" s="162" t="s">
        <v>4556</v>
      </c>
      <c r="D277" s="163" t="s">
        <v>4534</v>
      </c>
      <c r="E277" s="239"/>
      <c r="F277" s="240">
        <v>0</v>
      </c>
      <c r="G277" s="240">
        <v>0</v>
      </c>
      <c r="H277" s="240">
        <v>0</v>
      </c>
      <c r="I277" s="240">
        <v>0</v>
      </c>
      <c r="J277" s="240">
        <v>0</v>
      </c>
      <c r="K277" s="240">
        <v>0</v>
      </c>
      <c r="L277" s="240">
        <v>0</v>
      </c>
      <c r="M277" s="240">
        <v>0</v>
      </c>
      <c r="N277" s="240">
        <v>0</v>
      </c>
      <c r="O277" s="240">
        <v>0</v>
      </c>
      <c r="P277" s="240">
        <v>0</v>
      </c>
      <c r="Q277" s="240">
        <v>0</v>
      </c>
      <c r="R277" s="240">
        <v>0</v>
      </c>
      <c r="S277" s="240">
        <v>0</v>
      </c>
      <c r="T277" s="240">
        <v>0</v>
      </c>
      <c r="U277" s="240">
        <v>0</v>
      </c>
      <c r="V277" s="240">
        <v>0</v>
      </c>
      <c r="W277" s="240">
        <v>0</v>
      </c>
      <c r="X277" s="240">
        <v>0</v>
      </c>
      <c r="Y277" s="240">
        <v>0</v>
      </c>
      <c r="Z277" s="240">
        <v>0</v>
      </c>
      <c r="AA277" s="240">
        <v>0</v>
      </c>
      <c r="AB277" s="240">
        <v>0</v>
      </c>
      <c r="AC277" s="240">
        <v>0</v>
      </c>
      <c r="AD277" s="240">
        <v>0</v>
      </c>
      <c r="AE277" s="240">
        <v>0</v>
      </c>
      <c r="AF277" s="240">
        <v>0</v>
      </c>
      <c r="AG277" s="240">
        <v>0</v>
      </c>
      <c r="AH277" s="240">
        <v>0</v>
      </c>
      <c r="AI277" s="240">
        <v>0</v>
      </c>
      <c r="AJ277" s="240">
        <v>0</v>
      </c>
      <c r="AK277" s="240">
        <v>0</v>
      </c>
      <c r="AL277" s="240">
        <v>0</v>
      </c>
      <c r="AM277" s="240">
        <v>0</v>
      </c>
      <c r="AN277" s="241">
        <v>0</v>
      </c>
      <c r="AO277" s="158"/>
    </row>
    <row r="278" spans="3:41" outlineLevel="1" x14ac:dyDescent="0.3">
      <c r="C278" s="158" t="s">
        <v>4547</v>
      </c>
      <c r="D278" s="159" t="s">
        <v>4534</v>
      </c>
      <c r="E278" s="236"/>
      <c r="F278" s="182">
        <v>0</v>
      </c>
      <c r="G278" s="182">
        <v>0</v>
      </c>
      <c r="H278" s="182">
        <v>0</v>
      </c>
      <c r="I278" s="182">
        <v>0</v>
      </c>
      <c r="J278" s="182">
        <v>0</v>
      </c>
      <c r="K278" s="182">
        <v>0</v>
      </c>
      <c r="L278" s="182">
        <v>0</v>
      </c>
      <c r="M278" s="182">
        <v>0</v>
      </c>
      <c r="N278" s="182">
        <v>0</v>
      </c>
      <c r="O278" s="182">
        <v>0</v>
      </c>
      <c r="P278" s="182">
        <v>0</v>
      </c>
      <c r="Q278" s="182">
        <v>0</v>
      </c>
      <c r="R278" s="182">
        <v>0</v>
      </c>
      <c r="S278" s="182">
        <v>0</v>
      </c>
      <c r="T278" s="182">
        <v>0</v>
      </c>
      <c r="U278" s="182">
        <v>0</v>
      </c>
      <c r="V278" s="182">
        <v>0</v>
      </c>
      <c r="W278" s="182">
        <v>0</v>
      </c>
      <c r="X278" s="182">
        <v>0</v>
      </c>
      <c r="Y278" s="182">
        <v>0</v>
      </c>
      <c r="Z278" s="182">
        <v>0</v>
      </c>
      <c r="AA278" s="182">
        <v>0</v>
      </c>
      <c r="AB278" s="182">
        <v>0</v>
      </c>
      <c r="AC278" s="182">
        <v>0</v>
      </c>
      <c r="AD278" s="182">
        <v>0</v>
      </c>
      <c r="AE278" s="182">
        <v>0</v>
      </c>
      <c r="AF278" s="182">
        <v>0</v>
      </c>
      <c r="AG278" s="182">
        <v>0</v>
      </c>
      <c r="AH278" s="182">
        <v>0</v>
      </c>
      <c r="AI278" s="182">
        <v>0</v>
      </c>
      <c r="AJ278" s="182">
        <v>0</v>
      </c>
      <c r="AK278" s="182">
        <v>0</v>
      </c>
      <c r="AL278" s="182">
        <v>0</v>
      </c>
      <c r="AM278" s="182">
        <v>0</v>
      </c>
      <c r="AN278" s="192">
        <v>0</v>
      </c>
      <c r="AO278" s="158"/>
    </row>
    <row r="279" spans="3:41" outlineLevel="1" x14ac:dyDescent="0.3">
      <c r="C279" s="158" t="s">
        <v>4548</v>
      </c>
      <c r="D279" s="159" t="s">
        <v>4534</v>
      </c>
      <c r="E279" s="236"/>
      <c r="F279" s="182">
        <v>0</v>
      </c>
      <c r="G279" s="182">
        <v>0</v>
      </c>
      <c r="H279" s="182">
        <v>0</v>
      </c>
      <c r="I279" s="182">
        <v>0</v>
      </c>
      <c r="J279" s="182">
        <v>0</v>
      </c>
      <c r="K279" s="182">
        <v>0</v>
      </c>
      <c r="L279" s="182">
        <v>0</v>
      </c>
      <c r="M279" s="182">
        <v>0</v>
      </c>
      <c r="N279" s="182">
        <v>0</v>
      </c>
      <c r="O279" s="182">
        <v>0</v>
      </c>
      <c r="P279" s="182">
        <v>0</v>
      </c>
      <c r="Q279" s="182">
        <v>0</v>
      </c>
      <c r="R279" s="182">
        <v>0</v>
      </c>
      <c r="S279" s="182">
        <v>0</v>
      </c>
      <c r="T279" s="182">
        <v>0</v>
      </c>
      <c r="U279" s="182">
        <v>0</v>
      </c>
      <c r="V279" s="182">
        <v>0</v>
      </c>
      <c r="W279" s="182">
        <v>0</v>
      </c>
      <c r="X279" s="182">
        <v>0</v>
      </c>
      <c r="Y279" s="182">
        <v>0</v>
      </c>
      <c r="Z279" s="182">
        <v>0</v>
      </c>
      <c r="AA279" s="182">
        <v>0</v>
      </c>
      <c r="AB279" s="182">
        <v>0</v>
      </c>
      <c r="AC279" s="182">
        <v>0</v>
      </c>
      <c r="AD279" s="182">
        <v>0</v>
      </c>
      <c r="AE279" s="182">
        <v>0</v>
      </c>
      <c r="AF279" s="182">
        <v>0</v>
      </c>
      <c r="AG279" s="182">
        <v>0</v>
      </c>
      <c r="AH279" s="182">
        <v>0</v>
      </c>
      <c r="AI279" s="182">
        <v>0</v>
      </c>
      <c r="AJ279" s="182">
        <v>0</v>
      </c>
      <c r="AK279" s="182">
        <v>0</v>
      </c>
      <c r="AL279" s="182">
        <v>0</v>
      </c>
      <c r="AM279" s="182">
        <v>0</v>
      </c>
      <c r="AN279" s="192">
        <v>0</v>
      </c>
      <c r="AO279" s="158"/>
    </row>
    <row r="280" spans="3:41" outlineLevel="1" x14ac:dyDescent="0.3">
      <c r="C280" s="158" t="s">
        <v>4549</v>
      </c>
      <c r="D280" s="159" t="s">
        <v>4534</v>
      </c>
      <c r="E280" s="236"/>
      <c r="F280" s="182">
        <v>0</v>
      </c>
      <c r="G280" s="182">
        <v>0</v>
      </c>
      <c r="H280" s="182">
        <v>0</v>
      </c>
      <c r="I280" s="182">
        <v>0</v>
      </c>
      <c r="J280" s="182">
        <v>0</v>
      </c>
      <c r="K280" s="182">
        <v>0</v>
      </c>
      <c r="L280" s="182">
        <v>0</v>
      </c>
      <c r="M280" s="182">
        <v>0</v>
      </c>
      <c r="N280" s="182">
        <v>0</v>
      </c>
      <c r="O280" s="182">
        <v>0</v>
      </c>
      <c r="P280" s="182">
        <v>0</v>
      </c>
      <c r="Q280" s="182">
        <v>0</v>
      </c>
      <c r="R280" s="182">
        <v>0</v>
      </c>
      <c r="S280" s="182">
        <v>0</v>
      </c>
      <c r="T280" s="182">
        <v>0</v>
      </c>
      <c r="U280" s="182">
        <v>0</v>
      </c>
      <c r="V280" s="182">
        <v>0</v>
      </c>
      <c r="W280" s="182">
        <v>0</v>
      </c>
      <c r="X280" s="182">
        <v>0</v>
      </c>
      <c r="Y280" s="182">
        <v>0</v>
      </c>
      <c r="Z280" s="182">
        <v>0</v>
      </c>
      <c r="AA280" s="182">
        <v>0</v>
      </c>
      <c r="AB280" s="182">
        <v>0</v>
      </c>
      <c r="AC280" s="182">
        <v>0</v>
      </c>
      <c r="AD280" s="182">
        <v>0</v>
      </c>
      <c r="AE280" s="182">
        <v>0</v>
      </c>
      <c r="AF280" s="182">
        <v>0</v>
      </c>
      <c r="AG280" s="182">
        <v>0</v>
      </c>
      <c r="AH280" s="182">
        <v>0</v>
      </c>
      <c r="AI280" s="182">
        <v>0</v>
      </c>
      <c r="AJ280" s="182">
        <v>0</v>
      </c>
      <c r="AK280" s="182">
        <v>0</v>
      </c>
      <c r="AL280" s="182">
        <v>0</v>
      </c>
      <c r="AM280" s="182">
        <v>0</v>
      </c>
      <c r="AN280" s="192">
        <v>0</v>
      </c>
      <c r="AO280" s="158"/>
    </row>
    <row r="281" spans="3:41" outlineLevel="1" x14ac:dyDescent="0.3">
      <c r="C281" s="158" t="s">
        <v>4550</v>
      </c>
      <c r="D281" s="159" t="s">
        <v>4534</v>
      </c>
      <c r="E281" s="236"/>
      <c r="F281" s="182">
        <v>0</v>
      </c>
      <c r="G281" s="182">
        <v>0</v>
      </c>
      <c r="H281" s="182">
        <v>0</v>
      </c>
      <c r="I281" s="182">
        <v>0</v>
      </c>
      <c r="J281" s="182">
        <v>0</v>
      </c>
      <c r="K281" s="182">
        <v>0</v>
      </c>
      <c r="L281" s="182">
        <v>0</v>
      </c>
      <c r="M281" s="182">
        <v>0</v>
      </c>
      <c r="N281" s="182">
        <v>0</v>
      </c>
      <c r="O281" s="182">
        <v>0</v>
      </c>
      <c r="P281" s="182">
        <v>0</v>
      </c>
      <c r="Q281" s="182">
        <v>0</v>
      </c>
      <c r="R281" s="182">
        <v>0</v>
      </c>
      <c r="S281" s="182">
        <v>0</v>
      </c>
      <c r="T281" s="182">
        <v>0</v>
      </c>
      <c r="U281" s="182">
        <v>0</v>
      </c>
      <c r="V281" s="182">
        <v>0</v>
      </c>
      <c r="W281" s="182">
        <v>0</v>
      </c>
      <c r="X281" s="182">
        <v>0</v>
      </c>
      <c r="Y281" s="182">
        <v>0</v>
      </c>
      <c r="Z281" s="182">
        <v>0</v>
      </c>
      <c r="AA281" s="182">
        <v>0</v>
      </c>
      <c r="AB281" s="182">
        <v>0</v>
      </c>
      <c r="AC281" s="182">
        <v>0</v>
      </c>
      <c r="AD281" s="182">
        <v>0</v>
      </c>
      <c r="AE281" s="182">
        <v>0</v>
      </c>
      <c r="AF281" s="182">
        <v>0</v>
      </c>
      <c r="AG281" s="182">
        <v>0</v>
      </c>
      <c r="AH281" s="182">
        <v>0</v>
      </c>
      <c r="AI281" s="182">
        <v>0</v>
      </c>
      <c r="AJ281" s="182">
        <v>0</v>
      </c>
      <c r="AK281" s="182">
        <v>0</v>
      </c>
      <c r="AL281" s="182">
        <v>0</v>
      </c>
      <c r="AM281" s="182">
        <v>0</v>
      </c>
      <c r="AN281" s="192">
        <v>0</v>
      </c>
      <c r="AO281" s="158"/>
    </row>
    <row r="282" spans="3:41" outlineLevel="1" x14ac:dyDescent="0.3">
      <c r="C282" s="158" t="s">
        <v>4551</v>
      </c>
      <c r="D282" s="159" t="s">
        <v>4534</v>
      </c>
      <c r="E282" s="236"/>
      <c r="F282" s="182">
        <v>0</v>
      </c>
      <c r="G282" s="182">
        <v>0</v>
      </c>
      <c r="H282" s="182">
        <v>0</v>
      </c>
      <c r="I282" s="182">
        <v>0</v>
      </c>
      <c r="J282" s="182">
        <v>0</v>
      </c>
      <c r="K282" s="182">
        <v>0</v>
      </c>
      <c r="L282" s="182">
        <v>0</v>
      </c>
      <c r="M282" s="182">
        <v>0</v>
      </c>
      <c r="N282" s="182">
        <v>0</v>
      </c>
      <c r="O282" s="182">
        <v>0</v>
      </c>
      <c r="P282" s="182">
        <v>0</v>
      </c>
      <c r="Q282" s="182">
        <v>0</v>
      </c>
      <c r="R282" s="182">
        <v>0</v>
      </c>
      <c r="S282" s="182">
        <v>0</v>
      </c>
      <c r="T282" s="182">
        <v>0</v>
      </c>
      <c r="U282" s="182">
        <v>0</v>
      </c>
      <c r="V282" s="182">
        <v>0</v>
      </c>
      <c r="W282" s="182">
        <v>0</v>
      </c>
      <c r="X282" s="182">
        <v>0</v>
      </c>
      <c r="Y282" s="182">
        <v>0</v>
      </c>
      <c r="Z282" s="182">
        <v>0</v>
      </c>
      <c r="AA282" s="182">
        <v>0</v>
      </c>
      <c r="AB282" s="182">
        <v>0</v>
      </c>
      <c r="AC282" s="182">
        <v>0</v>
      </c>
      <c r="AD282" s="182">
        <v>0</v>
      </c>
      <c r="AE282" s="182">
        <v>0</v>
      </c>
      <c r="AF282" s="182">
        <v>0</v>
      </c>
      <c r="AG282" s="182">
        <v>0</v>
      </c>
      <c r="AH282" s="182">
        <v>0</v>
      </c>
      <c r="AI282" s="182">
        <v>0</v>
      </c>
      <c r="AJ282" s="182">
        <v>0</v>
      </c>
      <c r="AK282" s="182">
        <v>0</v>
      </c>
      <c r="AL282" s="182">
        <v>0</v>
      </c>
      <c r="AM282" s="182">
        <v>0</v>
      </c>
      <c r="AN282" s="192">
        <v>0</v>
      </c>
      <c r="AO282" s="158"/>
    </row>
    <row r="283" spans="3:41" outlineLevel="1" x14ac:dyDescent="0.3">
      <c r="C283" s="166" t="s">
        <v>4554</v>
      </c>
      <c r="D283" s="167" t="s">
        <v>4534</v>
      </c>
      <c r="E283" s="237"/>
      <c r="F283" s="193">
        <v>0</v>
      </c>
      <c r="G283" s="193">
        <v>0</v>
      </c>
      <c r="H283" s="193">
        <v>0</v>
      </c>
      <c r="I283" s="193">
        <v>0</v>
      </c>
      <c r="J283" s="193">
        <v>0</v>
      </c>
      <c r="K283" s="193">
        <v>0</v>
      </c>
      <c r="L283" s="193">
        <v>0</v>
      </c>
      <c r="M283" s="193">
        <v>0</v>
      </c>
      <c r="N283" s="193">
        <v>0</v>
      </c>
      <c r="O283" s="193">
        <v>0</v>
      </c>
      <c r="P283" s="193">
        <v>0</v>
      </c>
      <c r="Q283" s="193">
        <v>0</v>
      </c>
      <c r="R283" s="193">
        <v>0</v>
      </c>
      <c r="S283" s="193">
        <v>0</v>
      </c>
      <c r="T283" s="193">
        <v>0</v>
      </c>
      <c r="U283" s="193">
        <v>0</v>
      </c>
      <c r="V283" s="193">
        <v>0</v>
      </c>
      <c r="W283" s="193">
        <v>0</v>
      </c>
      <c r="X283" s="193">
        <v>0</v>
      </c>
      <c r="Y283" s="193">
        <v>0</v>
      </c>
      <c r="Z283" s="193">
        <v>0</v>
      </c>
      <c r="AA283" s="193">
        <v>0</v>
      </c>
      <c r="AB283" s="193">
        <v>0</v>
      </c>
      <c r="AC283" s="193">
        <v>0</v>
      </c>
      <c r="AD283" s="193">
        <v>0</v>
      </c>
      <c r="AE283" s="193">
        <v>0</v>
      </c>
      <c r="AF283" s="193">
        <v>0</v>
      </c>
      <c r="AG283" s="193">
        <v>0</v>
      </c>
      <c r="AH283" s="193">
        <v>0</v>
      </c>
      <c r="AI283" s="193">
        <v>0</v>
      </c>
      <c r="AJ283" s="193">
        <v>0</v>
      </c>
      <c r="AK283" s="193">
        <v>0</v>
      </c>
      <c r="AL283" s="193">
        <v>0</v>
      </c>
      <c r="AM283" s="193">
        <v>0</v>
      </c>
      <c r="AN283" s="194">
        <v>0</v>
      </c>
      <c r="AO283" s="158"/>
    </row>
    <row r="284" spans="3:41" outlineLevel="1" x14ac:dyDescent="0.3">
      <c r="C284" s="166" t="s">
        <v>4621</v>
      </c>
      <c r="D284" s="167" t="s">
        <v>4534</v>
      </c>
      <c r="E284" s="193"/>
      <c r="F284" s="193">
        <v>0</v>
      </c>
      <c r="G284" s="193">
        <v>0</v>
      </c>
      <c r="H284" s="193">
        <v>0</v>
      </c>
      <c r="I284" s="193">
        <v>0</v>
      </c>
      <c r="J284" s="193">
        <v>0</v>
      </c>
      <c r="K284" s="193">
        <v>0</v>
      </c>
      <c r="L284" s="193">
        <v>0</v>
      </c>
      <c r="M284" s="193">
        <v>0</v>
      </c>
      <c r="N284" s="193">
        <v>0</v>
      </c>
      <c r="O284" s="193">
        <v>0</v>
      </c>
      <c r="P284" s="193">
        <v>0</v>
      </c>
      <c r="Q284" s="193">
        <v>0</v>
      </c>
      <c r="R284" s="193">
        <v>0</v>
      </c>
      <c r="S284" s="193">
        <v>0</v>
      </c>
      <c r="T284" s="193">
        <v>0</v>
      </c>
      <c r="U284" s="193">
        <v>0</v>
      </c>
      <c r="V284" s="193">
        <v>0</v>
      </c>
      <c r="W284" s="193">
        <v>0</v>
      </c>
      <c r="X284" s="193">
        <v>0</v>
      </c>
      <c r="Y284" s="193">
        <v>0</v>
      </c>
      <c r="Z284" s="193">
        <v>0</v>
      </c>
      <c r="AA284" s="193">
        <v>0</v>
      </c>
      <c r="AB284" s="193">
        <v>0</v>
      </c>
      <c r="AC284" s="193">
        <v>0</v>
      </c>
      <c r="AD284" s="193">
        <v>0</v>
      </c>
      <c r="AE284" s="193">
        <v>0</v>
      </c>
      <c r="AF284" s="193">
        <v>0</v>
      </c>
      <c r="AG284" s="193">
        <v>0</v>
      </c>
      <c r="AH284" s="193">
        <v>0</v>
      </c>
      <c r="AI284" s="193">
        <v>0</v>
      </c>
      <c r="AJ284" s="193">
        <v>0</v>
      </c>
      <c r="AK284" s="193">
        <v>0</v>
      </c>
      <c r="AL284" s="193">
        <v>0</v>
      </c>
      <c r="AM284" s="193">
        <v>0</v>
      </c>
      <c r="AN284" s="194">
        <v>0</v>
      </c>
      <c r="AO284" s="158"/>
    </row>
    <row r="285" spans="3:41" outlineLevel="1" x14ac:dyDescent="0.3">
      <c r="C285" s="244" t="s">
        <v>4622</v>
      </c>
      <c r="D285" s="167" t="s">
        <v>4534</v>
      </c>
      <c r="E285" s="245"/>
      <c r="F285" s="245">
        <v>0</v>
      </c>
      <c r="G285" s="245">
        <v>0</v>
      </c>
      <c r="H285" s="245">
        <v>0</v>
      </c>
      <c r="I285" s="245">
        <v>0</v>
      </c>
      <c r="J285" s="245">
        <v>0</v>
      </c>
      <c r="K285" s="245">
        <v>0</v>
      </c>
      <c r="L285" s="245">
        <v>0</v>
      </c>
      <c r="M285" s="245">
        <v>0</v>
      </c>
      <c r="N285" s="245">
        <v>0</v>
      </c>
      <c r="O285" s="245">
        <v>0</v>
      </c>
      <c r="P285" s="245">
        <v>0</v>
      </c>
      <c r="Q285" s="245">
        <v>0</v>
      </c>
      <c r="R285" s="245">
        <v>0</v>
      </c>
      <c r="S285" s="245">
        <v>0</v>
      </c>
      <c r="T285" s="245">
        <v>0</v>
      </c>
      <c r="U285" s="245">
        <v>0</v>
      </c>
      <c r="V285" s="245">
        <v>0</v>
      </c>
      <c r="W285" s="245">
        <v>0</v>
      </c>
      <c r="X285" s="245">
        <v>0</v>
      </c>
      <c r="Y285" s="245">
        <v>0</v>
      </c>
      <c r="Z285" s="245">
        <v>0</v>
      </c>
      <c r="AA285" s="245">
        <v>0</v>
      </c>
      <c r="AB285" s="245">
        <v>0</v>
      </c>
      <c r="AC285" s="245">
        <v>0</v>
      </c>
      <c r="AD285" s="245">
        <v>0</v>
      </c>
      <c r="AE285" s="245">
        <v>0</v>
      </c>
      <c r="AF285" s="245">
        <v>0</v>
      </c>
      <c r="AG285" s="245">
        <v>0</v>
      </c>
      <c r="AH285" s="245">
        <v>0</v>
      </c>
      <c r="AI285" s="245">
        <v>0</v>
      </c>
      <c r="AJ285" s="245">
        <v>0</v>
      </c>
      <c r="AK285" s="245">
        <v>0</v>
      </c>
      <c r="AL285" s="245">
        <v>0</v>
      </c>
      <c r="AM285" s="245">
        <v>0</v>
      </c>
      <c r="AN285" s="246">
        <v>0</v>
      </c>
      <c r="AO285" s="158"/>
    </row>
    <row r="286" spans="3:41" outlineLevel="1" x14ac:dyDescent="0.3"/>
    <row r="287" spans="3:41" outlineLevel="1" x14ac:dyDescent="0.3">
      <c r="C287" s="196" t="s">
        <v>4623</v>
      </c>
    </row>
    <row r="288" spans="3:41" outlineLevel="1" x14ac:dyDescent="0.3">
      <c r="C288" s="162" t="s">
        <v>4556</v>
      </c>
      <c r="D288" s="163" t="s">
        <v>4534</v>
      </c>
      <c r="E288" s="207"/>
      <c r="F288" s="190">
        <v>0</v>
      </c>
      <c r="G288" s="190">
        <v>0</v>
      </c>
      <c r="H288" s="190">
        <v>0</v>
      </c>
      <c r="I288" s="190">
        <v>0</v>
      </c>
      <c r="J288" s="190">
        <v>0</v>
      </c>
      <c r="K288" s="190">
        <v>0</v>
      </c>
      <c r="L288" s="190">
        <v>0</v>
      </c>
      <c r="M288" s="190">
        <v>0</v>
      </c>
      <c r="N288" s="190">
        <v>0</v>
      </c>
      <c r="O288" s="190">
        <v>480</v>
      </c>
      <c r="P288" s="190">
        <v>0</v>
      </c>
      <c r="Q288" s="190">
        <v>0</v>
      </c>
      <c r="R288" s="190">
        <v>0</v>
      </c>
      <c r="S288" s="190">
        <v>0</v>
      </c>
      <c r="T288" s="190">
        <v>0</v>
      </c>
      <c r="U288" s="190">
        <v>0</v>
      </c>
      <c r="V288" s="190">
        <v>0</v>
      </c>
      <c r="W288" s="190">
        <v>0</v>
      </c>
      <c r="X288" s="190">
        <v>0</v>
      </c>
      <c r="Y288" s="190">
        <v>0</v>
      </c>
      <c r="Z288" s="190">
        <v>0</v>
      </c>
      <c r="AA288" s="190">
        <v>0</v>
      </c>
      <c r="AB288" s="190">
        <v>0</v>
      </c>
      <c r="AC288" s="190">
        <v>0</v>
      </c>
      <c r="AD288" s="190">
        <v>0</v>
      </c>
      <c r="AE288" s="190">
        <v>0</v>
      </c>
      <c r="AF288" s="190">
        <v>0</v>
      </c>
      <c r="AG288" s="190">
        <v>0</v>
      </c>
      <c r="AH288" s="190">
        <v>0</v>
      </c>
      <c r="AI288" s="190">
        <v>0</v>
      </c>
      <c r="AJ288" s="190">
        <v>0</v>
      </c>
      <c r="AK288" s="190">
        <v>0</v>
      </c>
      <c r="AL288" s="190">
        <v>0</v>
      </c>
      <c r="AM288" s="190">
        <v>0</v>
      </c>
      <c r="AN288" s="191">
        <v>0</v>
      </c>
      <c r="AO288" s="158"/>
    </row>
    <row r="289" spans="3:41" outlineLevel="1" x14ac:dyDescent="0.3">
      <c r="C289" s="158" t="s">
        <v>4547</v>
      </c>
      <c r="D289" s="159" t="s">
        <v>4534</v>
      </c>
      <c r="E289" s="236"/>
      <c r="F289" s="182">
        <v>0</v>
      </c>
      <c r="G289" s="182">
        <v>0</v>
      </c>
      <c r="H289" s="182">
        <v>0</v>
      </c>
      <c r="I289" s="182">
        <v>0</v>
      </c>
      <c r="J289" s="182">
        <v>0</v>
      </c>
      <c r="K289" s="182">
        <v>0</v>
      </c>
      <c r="L289" s="182">
        <v>0</v>
      </c>
      <c r="M289" s="182">
        <v>0</v>
      </c>
      <c r="N289" s="182">
        <v>0</v>
      </c>
      <c r="O289" s="182">
        <v>0</v>
      </c>
      <c r="P289" s="182">
        <v>0</v>
      </c>
      <c r="Q289" s="182">
        <v>0</v>
      </c>
      <c r="R289" s="182">
        <v>0</v>
      </c>
      <c r="S289" s="182">
        <v>0</v>
      </c>
      <c r="T289" s="182">
        <v>0</v>
      </c>
      <c r="U289" s="182">
        <v>0</v>
      </c>
      <c r="V289" s="182">
        <v>0</v>
      </c>
      <c r="W289" s="182">
        <v>0</v>
      </c>
      <c r="X289" s="182">
        <v>0</v>
      </c>
      <c r="Y289" s="182">
        <v>0</v>
      </c>
      <c r="Z289" s="182">
        <v>0</v>
      </c>
      <c r="AA289" s="182">
        <v>0</v>
      </c>
      <c r="AB289" s="182">
        <v>0</v>
      </c>
      <c r="AC289" s="182">
        <v>0</v>
      </c>
      <c r="AD289" s="182">
        <v>0</v>
      </c>
      <c r="AE289" s="182">
        <v>0</v>
      </c>
      <c r="AF289" s="182">
        <v>0</v>
      </c>
      <c r="AG289" s="182">
        <v>0</v>
      </c>
      <c r="AH289" s="182">
        <v>0</v>
      </c>
      <c r="AI289" s="182">
        <v>0</v>
      </c>
      <c r="AJ289" s="182">
        <v>0</v>
      </c>
      <c r="AK289" s="182">
        <v>0</v>
      </c>
      <c r="AL289" s="182">
        <v>0</v>
      </c>
      <c r="AM289" s="182">
        <v>0</v>
      </c>
      <c r="AN289" s="192">
        <v>0</v>
      </c>
      <c r="AO289" s="158"/>
    </row>
    <row r="290" spans="3:41" outlineLevel="1" x14ac:dyDescent="0.3">
      <c r="C290" s="158" t="s">
        <v>4548</v>
      </c>
      <c r="D290" s="159" t="s">
        <v>4534</v>
      </c>
      <c r="E290" s="236"/>
      <c r="F290" s="182">
        <v>0</v>
      </c>
      <c r="G290" s="182">
        <v>0</v>
      </c>
      <c r="H290" s="182">
        <v>0</v>
      </c>
      <c r="I290" s="182">
        <v>0</v>
      </c>
      <c r="J290" s="182">
        <v>0</v>
      </c>
      <c r="K290" s="182">
        <v>0</v>
      </c>
      <c r="L290" s="182">
        <v>0</v>
      </c>
      <c r="M290" s="182">
        <v>0</v>
      </c>
      <c r="N290" s="182">
        <v>0</v>
      </c>
      <c r="O290" s="182">
        <v>0</v>
      </c>
      <c r="P290" s="182">
        <v>0</v>
      </c>
      <c r="Q290" s="182">
        <v>0</v>
      </c>
      <c r="R290" s="182">
        <v>0</v>
      </c>
      <c r="S290" s="182">
        <v>0</v>
      </c>
      <c r="T290" s="182">
        <v>0</v>
      </c>
      <c r="U290" s="182">
        <v>0</v>
      </c>
      <c r="V290" s="182">
        <v>0</v>
      </c>
      <c r="W290" s="182">
        <v>0</v>
      </c>
      <c r="X290" s="182">
        <v>0</v>
      </c>
      <c r="Y290" s="182">
        <v>0</v>
      </c>
      <c r="Z290" s="182">
        <v>0</v>
      </c>
      <c r="AA290" s="182">
        <v>0</v>
      </c>
      <c r="AB290" s="182">
        <v>0</v>
      </c>
      <c r="AC290" s="182">
        <v>0</v>
      </c>
      <c r="AD290" s="182">
        <v>0</v>
      </c>
      <c r="AE290" s="182">
        <v>0</v>
      </c>
      <c r="AF290" s="182">
        <v>0</v>
      </c>
      <c r="AG290" s="182">
        <v>0</v>
      </c>
      <c r="AH290" s="182">
        <v>0</v>
      </c>
      <c r="AI290" s="182">
        <v>0</v>
      </c>
      <c r="AJ290" s="182">
        <v>0</v>
      </c>
      <c r="AK290" s="182">
        <v>0</v>
      </c>
      <c r="AL290" s="182">
        <v>0</v>
      </c>
      <c r="AM290" s="182">
        <v>0</v>
      </c>
      <c r="AN290" s="192">
        <v>0</v>
      </c>
      <c r="AO290" s="158"/>
    </row>
    <row r="291" spans="3:41" outlineLevel="1" x14ac:dyDescent="0.3">
      <c r="C291" s="158" t="s">
        <v>4549</v>
      </c>
      <c r="D291" s="159" t="s">
        <v>4534</v>
      </c>
      <c r="E291" s="236"/>
      <c r="F291" s="182">
        <v>0</v>
      </c>
      <c r="G291" s="182">
        <v>0</v>
      </c>
      <c r="H291" s="182">
        <v>0</v>
      </c>
      <c r="I291" s="182">
        <v>0</v>
      </c>
      <c r="J291" s="182">
        <v>0</v>
      </c>
      <c r="K291" s="182">
        <v>0</v>
      </c>
      <c r="L291" s="182">
        <v>0</v>
      </c>
      <c r="M291" s="182">
        <v>0</v>
      </c>
      <c r="N291" s="182">
        <v>0</v>
      </c>
      <c r="O291" s="182">
        <v>0</v>
      </c>
      <c r="P291" s="182">
        <v>0</v>
      </c>
      <c r="Q291" s="182">
        <v>0</v>
      </c>
      <c r="R291" s="182">
        <v>0</v>
      </c>
      <c r="S291" s="182">
        <v>0</v>
      </c>
      <c r="T291" s="182">
        <v>0</v>
      </c>
      <c r="U291" s="182">
        <v>0</v>
      </c>
      <c r="V291" s="182">
        <v>0</v>
      </c>
      <c r="W291" s="182">
        <v>0</v>
      </c>
      <c r="X291" s="182">
        <v>0</v>
      </c>
      <c r="Y291" s="182">
        <v>0</v>
      </c>
      <c r="Z291" s="182">
        <v>0</v>
      </c>
      <c r="AA291" s="182">
        <v>0</v>
      </c>
      <c r="AB291" s="182">
        <v>0</v>
      </c>
      <c r="AC291" s="182">
        <v>0</v>
      </c>
      <c r="AD291" s="182">
        <v>0</v>
      </c>
      <c r="AE291" s="182">
        <v>0</v>
      </c>
      <c r="AF291" s="182">
        <v>0</v>
      </c>
      <c r="AG291" s="182">
        <v>0</v>
      </c>
      <c r="AH291" s="182">
        <v>0</v>
      </c>
      <c r="AI291" s="182">
        <v>0</v>
      </c>
      <c r="AJ291" s="182">
        <v>0</v>
      </c>
      <c r="AK291" s="182">
        <v>0</v>
      </c>
      <c r="AL291" s="182">
        <v>0</v>
      </c>
      <c r="AM291" s="182">
        <v>0</v>
      </c>
      <c r="AN291" s="192">
        <v>0</v>
      </c>
      <c r="AO291" s="158"/>
    </row>
    <row r="292" spans="3:41" outlineLevel="1" x14ac:dyDescent="0.3">
      <c r="C292" s="158" t="s">
        <v>4550</v>
      </c>
      <c r="D292" s="159" t="s">
        <v>4534</v>
      </c>
      <c r="E292" s="236"/>
      <c r="F292" s="182">
        <v>0</v>
      </c>
      <c r="G292" s="182">
        <v>0</v>
      </c>
      <c r="H292" s="182">
        <v>0</v>
      </c>
      <c r="I292" s="182">
        <v>0</v>
      </c>
      <c r="J292" s="182">
        <v>0</v>
      </c>
      <c r="K292" s="182">
        <v>0</v>
      </c>
      <c r="L292" s="182">
        <v>0</v>
      </c>
      <c r="M292" s="182">
        <v>0</v>
      </c>
      <c r="N292" s="182">
        <v>0</v>
      </c>
      <c r="O292" s="182">
        <v>55.2</v>
      </c>
      <c r="P292" s="182">
        <v>0</v>
      </c>
      <c r="Q292" s="182">
        <v>0</v>
      </c>
      <c r="R292" s="182">
        <v>0</v>
      </c>
      <c r="S292" s="182">
        <v>0</v>
      </c>
      <c r="T292" s="182">
        <v>0</v>
      </c>
      <c r="U292" s="182">
        <v>0</v>
      </c>
      <c r="V292" s="182">
        <v>0</v>
      </c>
      <c r="W292" s="182">
        <v>0</v>
      </c>
      <c r="X292" s="182">
        <v>0</v>
      </c>
      <c r="Y292" s="182">
        <v>0</v>
      </c>
      <c r="Z292" s="182">
        <v>0</v>
      </c>
      <c r="AA292" s="182">
        <v>0</v>
      </c>
      <c r="AB292" s="182">
        <v>0</v>
      </c>
      <c r="AC292" s="182">
        <v>0</v>
      </c>
      <c r="AD292" s="182">
        <v>0</v>
      </c>
      <c r="AE292" s="182">
        <v>0</v>
      </c>
      <c r="AF292" s="182">
        <v>0</v>
      </c>
      <c r="AG292" s="182">
        <v>0</v>
      </c>
      <c r="AH292" s="182">
        <v>0</v>
      </c>
      <c r="AI292" s="182">
        <v>0</v>
      </c>
      <c r="AJ292" s="182">
        <v>0</v>
      </c>
      <c r="AK292" s="182">
        <v>0</v>
      </c>
      <c r="AL292" s="182">
        <v>0</v>
      </c>
      <c r="AM292" s="182">
        <v>0</v>
      </c>
      <c r="AN292" s="192">
        <v>0</v>
      </c>
      <c r="AO292" s="158"/>
    </row>
    <row r="293" spans="3:41" outlineLevel="1" x14ac:dyDescent="0.3">
      <c r="C293" s="158" t="s">
        <v>4551</v>
      </c>
      <c r="D293" s="159" t="s">
        <v>4534</v>
      </c>
      <c r="E293" s="236"/>
      <c r="F293" s="182">
        <v>0</v>
      </c>
      <c r="G293" s="182">
        <v>0</v>
      </c>
      <c r="H293" s="182">
        <v>0</v>
      </c>
      <c r="I293" s="182">
        <v>0</v>
      </c>
      <c r="J293" s="182">
        <v>0</v>
      </c>
      <c r="K293" s="182">
        <v>0</v>
      </c>
      <c r="L293" s="182">
        <v>0</v>
      </c>
      <c r="M293" s="182">
        <v>0</v>
      </c>
      <c r="N293" s="182">
        <v>0</v>
      </c>
      <c r="O293" s="182">
        <v>237.52</v>
      </c>
      <c r="P293" s="182">
        <v>99.749999999999972</v>
      </c>
      <c r="Q293" s="182">
        <v>0</v>
      </c>
      <c r="R293" s="182">
        <v>0</v>
      </c>
      <c r="S293" s="182">
        <v>0</v>
      </c>
      <c r="T293" s="182">
        <v>0</v>
      </c>
      <c r="U293" s="182">
        <v>0</v>
      </c>
      <c r="V293" s="182">
        <v>0</v>
      </c>
      <c r="W293" s="182">
        <v>0</v>
      </c>
      <c r="X293" s="182">
        <v>0</v>
      </c>
      <c r="Y293" s="182">
        <v>0</v>
      </c>
      <c r="Z293" s="182">
        <v>0</v>
      </c>
      <c r="AA293" s="182">
        <v>0</v>
      </c>
      <c r="AB293" s="182">
        <v>0</v>
      </c>
      <c r="AC293" s="182">
        <v>0</v>
      </c>
      <c r="AD293" s="182">
        <v>0</v>
      </c>
      <c r="AE293" s="182">
        <v>0</v>
      </c>
      <c r="AF293" s="182">
        <v>0</v>
      </c>
      <c r="AG293" s="182">
        <v>0</v>
      </c>
      <c r="AH293" s="182">
        <v>0</v>
      </c>
      <c r="AI293" s="182">
        <v>0</v>
      </c>
      <c r="AJ293" s="182">
        <v>0</v>
      </c>
      <c r="AK293" s="182">
        <v>0</v>
      </c>
      <c r="AL293" s="182">
        <v>0</v>
      </c>
      <c r="AM293" s="182">
        <v>0</v>
      </c>
      <c r="AN293" s="192">
        <v>0</v>
      </c>
      <c r="AO293" s="158"/>
    </row>
    <row r="294" spans="3:41" outlineLevel="1" x14ac:dyDescent="0.3">
      <c r="C294" s="166" t="s">
        <v>4554</v>
      </c>
      <c r="D294" s="167" t="s">
        <v>4534</v>
      </c>
      <c r="E294" s="237"/>
      <c r="F294" s="193">
        <v>0</v>
      </c>
      <c r="G294" s="193">
        <v>0</v>
      </c>
      <c r="H294" s="193">
        <v>0</v>
      </c>
      <c r="I294" s="193">
        <v>0</v>
      </c>
      <c r="J294" s="193">
        <v>0</v>
      </c>
      <c r="K294" s="193">
        <v>0</v>
      </c>
      <c r="L294" s="193">
        <v>0</v>
      </c>
      <c r="M294" s="193">
        <v>0</v>
      </c>
      <c r="N294" s="193">
        <v>0</v>
      </c>
      <c r="O294" s="193">
        <v>0</v>
      </c>
      <c r="P294" s="193">
        <v>0</v>
      </c>
      <c r="Q294" s="193">
        <v>0</v>
      </c>
      <c r="R294" s="193">
        <v>0</v>
      </c>
      <c r="S294" s="193">
        <v>0</v>
      </c>
      <c r="T294" s="193">
        <v>0</v>
      </c>
      <c r="U294" s="193">
        <v>0</v>
      </c>
      <c r="V294" s="193">
        <v>0</v>
      </c>
      <c r="W294" s="193">
        <v>0</v>
      </c>
      <c r="X294" s="193">
        <v>0</v>
      </c>
      <c r="Y294" s="193">
        <v>0</v>
      </c>
      <c r="Z294" s="193">
        <v>0</v>
      </c>
      <c r="AA294" s="193">
        <v>0</v>
      </c>
      <c r="AB294" s="193">
        <v>0</v>
      </c>
      <c r="AC294" s="193">
        <v>0</v>
      </c>
      <c r="AD294" s="193">
        <v>0</v>
      </c>
      <c r="AE294" s="193">
        <v>0</v>
      </c>
      <c r="AF294" s="193">
        <v>0</v>
      </c>
      <c r="AG294" s="193">
        <v>0</v>
      </c>
      <c r="AH294" s="193">
        <v>0</v>
      </c>
      <c r="AI294" s="193">
        <v>0</v>
      </c>
      <c r="AJ294" s="193">
        <v>0</v>
      </c>
      <c r="AK294" s="193">
        <v>0</v>
      </c>
      <c r="AL294" s="193">
        <v>0</v>
      </c>
      <c r="AM294" s="193">
        <v>0</v>
      </c>
      <c r="AN294" s="194">
        <v>0</v>
      </c>
      <c r="AO294" s="158"/>
    </row>
    <row r="295" spans="3:41" outlineLevel="1" x14ac:dyDescent="0.3">
      <c r="C295" s="166" t="s">
        <v>4624</v>
      </c>
      <c r="D295" s="167" t="s">
        <v>4534</v>
      </c>
      <c r="E295" s="193"/>
      <c r="F295" s="193">
        <v>0</v>
      </c>
      <c r="G295" s="193">
        <v>0</v>
      </c>
      <c r="H295" s="193">
        <v>0</v>
      </c>
      <c r="I295" s="193">
        <v>0</v>
      </c>
      <c r="J295" s="193">
        <v>0</v>
      </c>
      <c r="K295" s="193">
        <v>0</v>
      </c>
      <c r="L295" s="193">
        <v>0</v>
      </c>
      <c r="M295" s="193">
        <v>0</v>
      </c>
      <c r="N295" s="193">
        <v>0</v>
      </c>
      <c r="O295" s="193">
        <v>292.72000000000003</v>
      </c>
      <c r="P295" s="193">
        <v>99.749999999999972</v>
      </c>
      <c r="Q295" s="193">
        <v>0</v>
      </c>
      <c r="R295" s="193">
        <v>0</v>
      </c>
      <c r="S295" s="193">
        <v>0</v>
      </c>
      <c r="T295" s="193">
        <v>0</v>
      </c>
      <c r="U295" s="193">
        <v>0</v>
      </c>
      <c r="V295" s="193">
        <v>0</v>
      </c>
      <c r="W295" s="193">
        <v>0</v>
      </c>
      <c r="X295" s="193">
        <v>0</v>
      </c>
      <c r="Y295" s="193">
        <v>0</v>
      </c>
      <c r="Z295" s="193">
        <v>0</v>
      </c>
      <c r="AA295" s="193">
        <v>0</v>
      </c>
      <c r="AB295" s="193">
        <v>0</v>
      </c>
      <c r="AC295" s="193">
        <v>0</v>
      </c>
      <c r="AD295" s="193">
        <v>0</v>
      </c>
      <c r="AE295" s="193">
        <v>0</v>
      </c>
      <c r="AF295" s="193">
        <v>0</v>
      </c>
      <c r="AG295" s="193">
        <v>0</v>
      </c>
      <c r="AH295" s="193">
        <v>0</v>
      </c>
      <c r="AI295" s="193">
        <v>0</v>
      </c>
      <c r="AJ295" s="193">
        <v>0</v>
      </c>
      <c r="AK295" s="193">
        <v>0</v>
      </c>
      <c r="AL295" s="193">
        <v>0</v>
      </c>
      <c r="AM295" s="193">
        <v>0</v>
      </c>
      <c r="AN295" s="194">
        <v>0</v>
      </c>
      <c r="AO295" s="158"/>
    </row>
    <row r="296" spans="3:41" outlineLevel="1" x14ac:dyDescent="0.3">
      <c r="C296" s="244" t="s">
        <v>4625</v>
      </c>
      <c r="D296" s="167" t="s">
        <v>4534</v>
      </c>
      <c r="E296" s="245"/>
      <c r="F296" s="245">
        <v>0</v>
      </c>
      <c r="G296" s="245">
        <v>0</v>
      </c>
      <c r="H296" s="245">
        <v>0</v>
      </c>
      <c r="I296" s="245">
        <v>0</v>
      </c>
      <c r="J296" s="245">
        <v>0</v>
      </c>
      <c r="K296" s="245">
        <v>0</v>
      </c>
      <c r="L296" s="245">
        <v>0</v>
      </c>
      <c r="M296" s="245">
        <v>0</v>
      </c>
      <c r="N296" s="245">
        <v>0</v>
      </c>
      <c r="O296" s="245">
        <v>772.72</v>
      </c>
      <c r="P296" s="245">
        <v>99.749999999999972</v>
      </c>
      <c r="Q296" s="245">
        <v>0</v>
      </c>
      <c r="R296" s="245">
        <v>0</v>
      </c>
      <c r="S296" s="245">
        <v>0</v>
      </c>
      <c r="T296" s="245">
        <v>0</v>
      </c>
      <c r="U296" s="245">
        <v>0</v>
      </c>
      <c r="V296" s="245">
        <v>0</v>
      </c>
      <c r="W296" s="245">
        <v>0</v>
      </c>
      <c r="X296" s="245">
        <v>0</v>
      </c>
      <c r="Y296" s="245">
        <v>0</v>
      </c>
      <c r="Z296" s="245">
        <v>0</v>
      </c>
      <c r="AA296" s="245">
        <v>0</v>
      </c>
      <c r="AB296" s="245">
        <v>0</v>
      </c>
      <c r="AC296" s="245">
        <v>0</v>
      </c>
      <c r="AD296" s="245">
        <v>0</v>
      </c>
      <c r="AE296" s="245">
        <v>0</v>
      </c>
      <c r="AF296" s="245">
        <v>0</v>
      </c>
      <c r="AG296" s="245">
        <v>0</v>
      </c>
      <c r="AH296" s="245">
        <v>0</v>
      </c>
      <c r="AI296" s="245">
        <v>0</v>
      </c>
      <c r="AJ296" s="245">
        <v>0</v>
      </c>
      <c r="AK296" s="245">
        <v>0</v>
      </c>
      <c r="AL296" s="245">
        <v>0</v>
      </c>
      <c r="AM296" s="245">
        <v>0</v>
      </c>
      <c r="AN296" s="246">
        <v>0</v>
      </c>
      <c r="AO296" s="158"/>
    </row>
    <row r="297" spans="3:41" outlineLevel="1" x14ac:dyDescent="0.3"/>
    <row r="298" spans="3:41" outlineLevel="1" x14ac:dyDescent="0.3">
      <c r="C298" s="196" t="s">
        <v>4626</v>
      </c>
    </row>
    <row r="299" spans="3:41" outlineLevel="1" x14ac:dyDescent="0.3">
      <c r="C299" s="162" t="s">
        <v>4556</v>
      </c>
      <c r="D299" s="163" t="s">
        <v>4534</v>
      </c>
      <c r="E299" s="207"/>
      <c r="F299" s="190">
        <v>0</v>
      </c>
      <c r="G299" s="190">
        <v>0</v>
      </c>
      <c r="H299" s="190">
        <v>0</v>
      </c>
      <c r="I299" s="190">
        <v>0</v>
      </c>
      <c r="J299" s="190">
        <v>0</v>
      </c>
      <c r="K299" s="190">
        <v>0</v>
      </c>
      <c r="L299" s="190">
        <v>0</v>
      </c>
      <c r="M299" s="190">
        <v>0</v>
      </c>
      <c r="N299" s="190">
        <v>0</v>
      </c>
      <c r="O299" s="190">
        <v>0</v>
      </c>
      <c r="P299" s="190">
        <v>0</v>
      </c>
      <c r="Q299" s="190">
        <v>0</v>
      </c>
      <c r="R299" s="190">
        <v>0</v>
      </c>
      <c r="S299" s="190">
        <v>0</v>
      </c>
      <c r="T299" s="190">
        <v>0</v>
      </c>
      <c r="U299" s="190">
        <v>0</v>
      </c>
      <c r="V299" s="190">
        <v>0</v>
      </c>
      <c r="W299" s="190">
        <v>0</v>
      </c>
      <c r="X299" s="190">
        <v>0</v>
      </c>
      <c r="Y299" s="190">
        <v>0</v>
      </c>
      <c r="Z299" s="190">
        <v>0</v>
      </c>
      <c r="AA299" s="190">
        <v>0</v>
      </c>
      <c r="AB299" s="190">
        <v>0</v>
      </c>
      <c r="AC299" s="190">
        <v>0</v>
      </c>
      <c r="AD299" s="190">
        <v>0</v>
      </c>
      <c r="AE299" s="190">
        <v>0</v>
      </c>
      <c r="AF299" s="190">
        <v>0</v>
      </c>
      <c r="AG299" s="190">
        <v>0</v>
      </c>
      <c r="AH299" s="190">
        <v>0</v>
      </c>
      <c r="AI299" s="190">
        <v>0</v>
      </c>
      <c r="AJ299" s="190">
        <v>0</v>
      </c>
      <c r="AK299" s="190">
        <v>0</v>
      </c>
      <c r="AL299" s="190">
        <v>0</v>
      </c>
      <c r="AM299" s="190">
        <v>0</v>
      </c>
      <c r="AN299" s="191">
        <v>0</v>
      </c>
      <c r="AO299" s="158"/>
    </row>
    <row r="300" spans="3:41" outlineLevel="1" x14ac:dyDescent="0.3">
      <c r="C300" s="158" t="s">
        <v>4547</v>
      </c>
      <c r="D300" s="159" t="s">
        <v>4534</v>
      </c>
      <c r="E300" s="236"/>
      <c r="F300" s="182">
        <v>0</v>
      </c>
      <c r="G300" s="182">
        <v>0</v>
      </c>
      <c r="H300" s="182">
        <v>0</v>
      </c>
      <c r="I300" s="182">
        <v>0</v>
      </c>
      <c r="J300" s="182">
        <v>0</v>
      </c>
      <c r="K300" s="182">
        <v>0</v>
      </c>
      <c r="L300" s="182">
        <v>0</v>
      </c>
      <c r="M300" s="182">
        <v>0</v>
      </c>
      <c r="N300" s="182">
        <v>0</v>
      </c>
      <c r="O300" s="182">
        <v>0</v>
      </c>
      <c r="P300" s="182">
        <v>0</v>
      </c>
      <c r="Q300" s="182">
        <v>0</v>
      </c>
      <c r="R300" s="182">
        <v>0</v>
      </c>
      <c r="S300" s="182">
        <v>0</v>
      </c>
      <c r="T300" s="182">
        <v>0</v>
      </c>
      <c r="U300" s="182">
        <v>0</v>
      </c>
      <c r="V300" s="182">
        <v>0</v>
      </c>
      <c r="W300" s="182">
        <v>0</v>
      </c>
      <c r="X300" s="182">
        <v>0</v>
      </c>
      <c r="Y300" s="182">
        <v>0</v>
      </c>
      <c r="Z300" s="182">
        <v>0</v>
      </c>
      <c r="AA300" s="182">
        <v>0</v>
      </c>
      <c r="AB300" s="182">
        <v>0</v>
      </c>
      <c r="AC300" s="182">
        <v>0</v>
      </c>
      <c r="AD300" s="182">
        <v>0</v>
      </c>
      <c r="AE300" s="182">
        <v>0</v>
      </c>
      <c r="AF300" s="182">
        <v>0</v>
      </c>
      <c r="AG300" s="182">
        <v>0</v>
      </c>
      <c r="AH300" s="182">
        <v>0</v>
      </c>
      <c r="AI300" s="182">
        <v>0</v>
      </c>
      <c r="AJ300" s="182">
        <v>0</v>
      </c>
      <c r="AK300" s="182">
        <v>0</v>
      </c>
      <c r="AL300" s="182">
        <v>0</v>
      </c>
      <c r="AM300" s="182">
        <v>0</v>
      </c>
      <c r="AN300" s="192">
        <v>0</v>
      </c>
      <c r="AO300" s="158"/>
    </row>
    <row r="301" spans="3:41" outlineLevel="1" x14ac:dyDescent="0.3">
      <c r="C301" s="158" t="s">
        <v>4548</v>
      </c>
      <c r="D301" s="159" t="s">
        <v>4534</v>
      </c>
      <c r="E301" s="236"/>
      <c r="F301" s="182">
        <v>0</v>
      </c>
      <c r="G301" s="182">
        <v>0</v>
      </c>
      <c r="H301" s="182">
        <v>0</v>
      </c>
      <c r="I301" s="182">
        <v>0</v>
      </c>
      <c r="J301" s="182">
        <v>0</v>
      </c>
      <c r="K301" s="182">
        <v>0</v>
      </c>
      <c r="L301" s="182">
        <v>0</v>
      </c>
      <c r="M301" s="182">
        <v>0</v>
      </c>
      <c r="N301" s="182">
        <v>0</v>
      </c>
      <c r="O301" s="182">
        <v>0</v>
      </c>
      <c r="P301" s="182">
        <v>0</v>
      </c>
      <c r="Q301" s="182">
        <v>0</v>
      </c>
      <c r="R301" s="182">
        <v>0</v>
      </c>
      <c r="S301" s="182">
        <v>0</v>
      </c>
      <c r="T301" s="182">
        <v>0</v>
      </c>
      <c r="U301" s="182">
        <v>0</v>
      </c>
      <c r="V301" s="182">
        <v>0</v>
      </c>
      <c r="W301" s="182">
        <v>0</v>
      </c>
      <c r="X301" s="182">
        <v>0</v>
      </c>
      <c r="Y301" s="182">
        <v>0</v>
      </c>
      <c r="Z301" s="182">
        <v>0</v>
      </c>
      <c r="AA301" s="182">
        <v>0</v>
      </c>
      <c r="AB301" s="182">
        <v>0</v>
      </c>
      <c r="AC301" s="182">
        <v>0</v>
      </c>
      <c r="AD301" s="182">
        <v>0</v>
      </c>
      <c r="AE301" s="182">
        <v>0</v>
      </c>
      <c r="AF301" s="182">
        <v>0</v>
      </c>
      <c r="AG301" s="182">
        <v>0</v>
      </c>
      <c r="AH301" s="182">
        <v>0</v>
      </c>
      <c r="AI301" s="182">
        <v>0</v>
      </c>
      <c r="AJ301" s="182">
        <v>0</v>
      </c>
      <c r="AK301" s="182">
        <v>0</v>
      </c>
      <c r="AL301" s="182">
        <v>0</v>
      </c>
      <c r="AM301" s="182">
        <v>0</v>
      </c>
      <c r="AN301" s="192">
        <v>0</v>
      </c>
      <c r="AO301" s="158"/>
    </row>
    <row r="302" spans="3:41" outlineLevel="1" x14ac:dyDescent="0.3">
      <c r="C302" s="158" t="s">
        <v>4549</v>
      </c>
      <c r="D302" s="159" t="s">
        <v>4534</v>
      </c>
      <c r="E302" s="236"/>
      <c r="F302" s="182">
        <v>0</v>
      </c>
      <c r="G302" s="182">
        <v>0</v>
      </c>
      <c r="H302" s="182">
        <v>0</v>
      </c>
      <c r="I302" s="182">
        <v>0</v>
      </c>
      <c r="J302" s="182">
        <v>0</v>
      </c>
      <c r="K302" s="182">
        <v>0</v>
      </c>
      <c r="L302" s="182">
        <v>0</v>
      </c>
      <c r="M302" s="182">
        <v>0</v>
      </c>
      <c r="N302" s="182">
        <v>0</v>
      </c>
      <c r="O302" s="182">
        <v>0</v>
      </c>
      <c r="P302" s="182">
        <v>0</v>
      </c>
      <c r="Q302" s="182">
        <v>0</v>
      </c>
      <c r="R302" s="182">
        <v>0</v>
      </c>
      <c r="S302" s="182">
        <v>0</v>
      </c>
      <c r="T302" s="182">
        <v>0</v>
      </c>
      <c r="U302" s="182">
        <v>0</v>
      </c>
      <c r="V302" s="182">
        <v>0</v>
      </c>
      <c r="W302" s="182">
        <v>0</v>
      </c>
      <c r="X302" s="182">
        <v>0</v>
      </c>
      <c r="Y302" s="182">
        <v>0</v>
      </c>
      <c r="Z302" s="182">
        <v>0</v>
      </c>
      <c r="AA302" s="182">
        <v>0</v>
      </c>
      <c r="AB302" s="182">
        <v>0</v>
      </c>
      <c r="AC302" s="182">
        <v>0</v>
      </c>
      <c r="AD302" s="182">
        <v>0</v>
      </c>
      <c r="AE302" s="182">
        <v>0</v>
      </c>
      <c r="AF302" s="182">
        <v>0</v>
      </c>
      <c r="AG302" s="182">
        <v>0</v>
      </c>
      <c r="AH302" s="182">
        <v>0</v>
      </c>
      <c r="AI302" s="182">
        <v>0</v>
      </c>
      <c r="AJ302" s="182">
        <v>0</v>
      </c>
      <c r="AK302" s="182">
        <v>0</v>
      </c>
      <c r="AL302" s="182">
        <v>0</v>
      </c>
      <c r="AM302" s="182">
        <v>0</v>
      </c>
      <c r="AN302" s="192">
        <v>0</v>
      </c>
      <c r="AO302" s="158"/>
    </row>
    <row r="303" spans="3:41" outlineLevel="1" x14ac:dyDescent="0.3">
      <c r="C303" s="158" t="s">
        <v>4550</v>
      </c>
      <c r="D303" s="159" t="s">
        <v>4534</v>
      </c>
      <c r="E303" s="236"/>
      <c r="F303" s="182">
        <v>0</v>
      </c>
      <c r="G303" s="182">
        <v>0</v>
      </c>
      <c r="H303" s="182">
        <v>0</v>
      </c>
      <c r="I303" s="182">
        <v>0</v>
      </c>
      <c r="J303" s="182">
        <v>0</v>
      </c>
      <c r="K303" s="182">
        <v>0</v>
      </c>
      <c r="L303" s="182">
        <v>0</v>
      </c>
      <c r="M303" s="182">
        <v>0</v>
      </c>
      <c r="N303" s="182">
        <v>0</v>
      </c>
      <c r="O303" s="182">
        <v>0</v>
      </c>
      <c r="P303" s="182">
        <v>0</v>
      </c>
      <c r="Q303" s="182">
        <v>0</v>
      </c>
      <c r="R303" s="182">
        <v>0</v>
      </c>
      <c r="S303" s="182">
        <v>0</v>
      </c>
      <c r="T303" s="182">
        <v>0</v>
      </c>
      <c r="U303" s="182">
        <v>0</v>
      </c>
      <c r="V303" s="182">
        <v>0</v>
      </c>
      <c r="W303" s="182">
        <v>0</v>
      </c>
      <c r="X303" s="182">
        <v>0</v>
      </c>
      <c r="Y303" s="182">
        <v>0</v>
      </c>
      <c r="Z303" s="182">
        <v>0</v>
      </c>
      <c r="AA303" s="182">
        <v>0</v>
      </c>
      <c r="AB303" s="182">
        <v>0</v>
      </c>
      <c r="AC303" s="182">
        <v>0</v>
      </c>
      <c r="AD303" s="182">
        <v>0</v>
      </c>
      <c r="AE303" s="182">
        <v>0</v>
      </c>
      <c r="AF303" s="182">
        <v>0</v>
      </c>
      <c r="AG303" s="182">
        <v>0</v>
      </c>
      <c r="AH303" s="182">
        <v>0</v>
      </c>
      <c r="AI303" s="182">
        <v>0</v>
      </c>
      <c r="AJ303" s="182">
        <v>0</v>
      </c>
      <c r="AK303" s="182">
        <v>0</v>
      </c>
      <c r="AL303" s="182">
        <v>0</v>
      </c>
      <c r="AM303" s="182">
        <v>0</v>
      </c>
      <c r="AN303" s="192">
        <v>0</v>
      </c>
      <c r="AO303" s="158"/>
    </row>
    <row r="304" spans="3:41" outlineLevel="1" x14ac:dyDescent="0.3">
      <c r="C304" s="158" t="s">
        <v>4551</v>
      </c>
      <c r="D304" s="159" t="s">
        <v>4534</v>
      </c>
      <c r="E304" s="236"/>
      <c r="F304" s="182">
        <v>0</v>
      </c>
      <c r="G304" s="182">
        <v>0</v>
      </c>
      <c r="H304" s="182">
        <v>0</v>
      </c>
      <c r="I304" s="182">
        <v>0</v>
      </c>
      <c r="J304" s="182">
        <v>0</v>
      </c>
      <c r="K304" s="182">
        <v>0</v>
      </c>
      <c r="L304" s="182">
        <v>0</v>
      </c>
      <c r="M304" s="182">
        <v>0</v>
      </c>
      <c r="N304" s="182">
        <v>0</v>
      </c>
      <c r="O304" s="182">
        <v>0</v>
      </c>
      <c r="P304" s="182">
        <v>0</v>
      </c>
      <c r="Q304" s="182">
        <v>0</v>
      </c>
      <c r="R304" s="182">
        <v>0</v>
      </c>
      <c r="S304" s="182">
        <v>0</v>
      </c>
      <c r="T304" s="182">
        <v>0</v>
      </c>
      <c r="U304" s="182">
        <v>0</v>
      </c>
      <c r="V304" s="182">
        <v>0</v>
      </c>
      <c r="W304" s="182">
        <v>0</v>
      </c>
      <c r="X304" s="182">
        <v>0</v>
      </c>
      <c r="Y304" s="182">
        <v>0</v>
      </c>
      <c r="Z304" s="182">
        <v>0</v>
      </c>
      <c r="AA304" s="182">
        <v>0</v>
      </c>
      <c r="AB304" s="182">
        <v>0</v>
      </c>
      <c r="AC304" s="182">
        <v>0</v>
      </c>
      <c r="AD304" s="182">
        <v>0</v>
      </c>
      <c r="AE304" s="182">
        <v>0</v>
      </c>
      <c r="AF304" s="182">
        <v>0</v>
      </c>
      <c r="AG304" s="182">
        <v>0</v>
      </c>
      <c r="AH304" s="182">
        <v>0</v>
      </c>
      <c r="AI304" s="182">
        <v>0</v>
      </c>
      <c r="AJ304" s="182">
        <v>0</v>
      </c>
      <c r="AK304" s="182">
        <v>0</v>
      </c>
      <c r="AL304" s="182">
        <v>0</v>
      </c>
      <c r="AM304" s="182">
        <v>0</v>
      </c>
      <c r="AN304" s="192">
        <v>0</v>
      </c>
      <c r="AO304" s="158"/>
    </row>
    <row r="305" spans="2:41" outlineLevel="1" x14ac:dyDescent="0.3">
      <c r="C305" s="166" t="s">
        <v>4554</v>
      </c>
      <c r="D305" s="167" t="s">
        <v>4534</v>
      </c>
      <c r="E305" s="237"/>
      <c r="F305" s="193">
        <v>0</v>
      </c>
      <c r="G305" s="193">
        <v>0</v>
      </c>
      <c r="H305" s="193">
        <v>0</v>
      </c>
      <c r="I305" s="193">
        <v>0</v>
      </c>
      <c r="J305" s="193">
        <v>0</v>
      </c>
      <c r="K305" s="193">
        <v>0</v>
      </c>
      <c r="L305" s="193">
        <v>0</v>
      </c>
      <c r="M305" s="193">
        <v>0</v>
      </c>
      <c r="N305" s="193">
        <v>0</v>
      </c>
      <c r="O305" s="193">
        <v>0</v>
      </c>
      <c r="P305" s="193">
        <v>0</v>
      </c>
      <c r="Q305" s="193">
        <v>0</v>
      </c>
      <c r="R305" s="193">
        <v>0</v>
      </c>
      <c r="S305" s="193">
        <v>0</v>
      </c>
      <c r="T305" s="193">
        <v>0</v>
      </c>
      <c r="U305" s="193">
        <v>0</v>
      </c>
      <c r="V305" s="193">
        <v>0</v>
      </c>
      <c r="W305" s="193">
        <v>0</v>
      </c>
      <c r="X305" s="193">
        <v>0</v>
      </c>
      <c r="Y305" s="193">
        <v>0</v>
      </c>
      <c r="Z305" s="193">
        <v>0</v>
      </c>
      <c r="AA305" s="193">
        <v>0</v>
      </c>
      <c r="AB305" s="193">
        <v>0</v>
      </c>
      <c r="AC305" s="193">
        <v>0</v>
      </c>
      <c r="AD305" s="193">
        <v>0</v>
      </c>
      <c r="AE305" s="193">
        <v>0</v>
      </c>
      <c r="AF305" s="193">
        <v>0</v>
      </c>
      <c r="AG305" s="193">
        <v>0</v>
      </c>
      <c r="AH305" s="193">
        <v>0</v>
      </c>
      <c r="AI305" s="193">
        <v>0</v>
      </c>
      <c r="AJ305" s="193">
        <v>0</v>
      </c>
      <c r="AK305" s="193">
        <v>0</v>
      </c>
      <c r="AL305" s="193">
        <v>0</v>
      </c>
      <c r="AM305" s="193">
        <v>0</v>
      </c>
      <c r="AN305" s="194">
        <v>0</v>
      </c>
      <c r="AO305" s="158"/>
    </row>
    <row r="306" spans="2:41" outlineLevel="1" x14ac:dyDescent="0.3">
      <c r="C306" s="166" t="s">
        <v>4624</v>
      </c>
      <c r="D306" s="167" t="s">
        <v>4534</v>
      </c>
      <c r="E306" s="212"/>
      <c r="F306" s="213">
        <v>0</v>
      </c>
      <c r="G306" s="213">
        <v>0</v>
      </c>
      <c r="H306" s="213">
        <v>0</v>
      </c>
      <c r="I306" s="213">
        <v>0</v>
      </c>
      <c r="J306" s="213">
        <v>0</v>
      </c>
      <c r="K306" s="213">
        <v>0</v>
      </c>
      <c r="L306" s="213">
        <v>0</v>
      </c>
      <c r="M306" s="213">
        <v>0</v>
      </c>
      <c r="N306" s="213">
        <v>0</v>
      </c>
      <c r="O306" s="213">
        <v>0</v>
      </c>
      <c r="P306" s="213">
        <v>0</v>
      </c>
      <c r="Q306" s="213">
        <v>0</v>
      </c>
      <c r="R306" s="213">
        <v>0</v>
      </c>
      <c r="S306" s="213">
        <v>0</v>
      </c>
      <c r="T306" s="213">
        <v>0</v>
      </c>
      <c r="U306" s="213">
        <v>0</v>
      </c>
      <c r="V306" s="213">
        <v>0</v>
      </c>
      <c r="W306" s="213">
        <v>0</v>
      </c>
      <c r="X306" s="213">
        <v>0</v>
      </c>
      <c r="Y306" s="213">
        <v>0</v>
      </c>
      <c r="Z306" s="213">
        <v>0</v>
      </c>
      <c r="AA306" s="213">
        <v>0</v>
      </c>
      <c r="AB306" s="213">
        <v>0</v>
      </c>
      <c r="AC306" s="213">
        <v>0</v>
      </c>
      <c r="AD306" s="213">
        <v>0</v>
      </c>
      <c r="AE306" s="213">
        <v>0</v>
      </c>
      <c r="AF306" s="213">
        <v>0</v>
      </c>
      <c r="AG306" s="213">
        <v>0</v>
      </c>
      <c r="AH306" s="213">
        <v>0</v>
      </c>
      <c r="AI306" s="213">
        <v>0</v>
      </c>
      <c r="AJ306" s="213">
        <v>0</v>
      </c>
      <c r="AK306" s="213">
        <v>0</v>
      </c>
      <c r="AL306" s="213">
        <v>0</v>
      </c>
      <c r="AM306" s="213">
        <v>0</v>
      </c>
      <c r="AN306" s="224">
        <v>0</v>
      </c>
      <c r="AO306" s="158"/>
    </row>
    <row r="307" spans="2:41" outlineLevel="1" x14ac:dyDescent="0.3">
      <c r="C307" s="244" t="s">
        <v>4625</v>
      </c>
      <c r="D307" s="167" t="s">
        <v>4534</v>
      </c>
      <c r="E307" s="242"/>
      <c r="F307" s="168">
        <v>0</v>
      </c>
      <c r="G307" s="168">
        <v>0</v>
      </c>
      <c r="H307" s="168">
        <v>0</v>
      </c>
      <c r="I307" s="168">
        <v>0</v>
      </c>
      <c r="J307" s="168">
        <v>0</v>
      </c>
      <c r="K307" s="168">
        <v>0</v>
      </c>
      <c r="L307" s="168">
        <v>0</v>
      </c>
      <c r="M307" s="168">
        <v>0</v>
      </c>
      <c r="N307" s="168">
        <v>0</v>
      </c>
      <c r="O307" s="168">
        <v>0</v>
      </c>
      <c r="P307" s="168">
        <v>0</v>
      </c>
      <c r="Q307" s="168">
        <v>0</v>
      </c>
      <c r="R307" s="168">
        <v>0</v>
      </c>
      <c r="S307" s="168">
        <v>0</v>
      </c>
      <c r="T307" s="168">
        <v>0</v>
      </c>
      <c r="U307" s="168">
        <v>0</v>
      </c>
      <c r="V307" s="168">
        <v>0</v>
      </c>
      <c r="W307" s="168">
        <v>0</v>
      </c>
      <c r="X307" s="168">
        <v>0</v>
      </c>
      <c r="Y307" s="168">
        <v>0</v>
      </c>
      <c r="Z307" s="168">
        <v>0</v>
      </c>
      <c r="AA307" s="168">
        <v>0</v>
      </c>
      <c r="AB307" s="168">
        <v>0</v>
      </c>
      <c r="AC307" s="168">
        <v>0</v>
      </c>
      <c r="AD307" s="168">
        <v>0</v>
      </c>
      <c r="AE307" s="168">
        <v>0</v>
      </c>
      <c r="AF307" s="168">
        <v>0</v>
      </c>
      <c r="AG307" s="168">
        <v>0</v>
      </c>
      <c r="AH307" s="168">
        <v>0</v>
      </c>
      <c r="AI307" s="168">
        <v>0</v>
      </c>
      <c r="AJ307" s="247">
        <v>0</v>
      </c>
      <c r="AK307" s="247">
        <v>0</v>
      </c>
      <c r="AL307" s="247">
        <v>0</v>
      </c>
      <c r="AM307" s="247">
        <v>0</v>
      </c>
      <c r="AN307" s="248">
        <v>0</v>
      </c>
      <c r="AO307" s="158"/>
    </row>
    <row r="309" spans="2:41" ht="15.5" x14ac:dyDescent="0.35">
      <c r="B309" s="153" t="s">
        <v>4627</v>
      </c>
      <c r="C309" s="153"/>
      <c r="D309" s="154"/>
      <c r="E309" s="154"/>
      <c r="F309" s="154"/>
      <c r="G309" s="154"/>
      <c r="H309" s="154"/>
      <c r="I309" s="154"/>
      <c r="J309" s="154"/>
      <c r="K309" s="154"/>
      <c r="L309" s="154"/>
      <c r="M309" s="154"/>
      <c r="N309" s="154"/>
      <c r="O309" s="154"/>
      <c r="P309" s="154"/>
      <c r="Q309" s="154"/>
      <c r="R309" s="154"/>
      <c r="S309" s="154"/>
      <c r="T309" s="154"/>
      <c r="U309" s="154"/>
      <c r="V309" s="154"/>
      <c r="W309" s="154"/>
      <c r="X309" s="154"/>
      <c r="Y309" s="154"/>
      <c r="Z309" s="154"/>
      <c r="AA309" s="154"/>
      <c r="AB309" s="154"/>
      <c r="AC309" s="154"/>
      <c r="AD309" s="154"/>
      <c r="AE309" s="154"/>
      <c r="AF309" s="154"/>
      <c r="AG309" s="154"/>
      <c r="AH309" s="154"/>
      <c r="AI309" s="154"/>
      <c r="AJ309" s="154"/>
      <c r="AK309" s="154"/>
      <c r="AL309" s="154"/>
      <c r="AM309" s="154"/>
      <c r="AN309" s="154"/>
      <c r="AO309" s="154"/>
    </row>
    <row r="310" spans="2:41" outlineLevel="1" x14ac:dyDescent="0.3"/>
    <row r="311" spans="2:41" outlineLevel="1" x14ac:dyDescent="0.3">
      <c r="C311" s="155" t="s">
        <v>322</v>
      </c>
      <c r="D311" s="156" t="s">
        <v>4532</v>
      </c>
      <c r="E311" s="157">
        <v>2015</v>
      </c>
      <c r="F311" s="157">
        <v>2016</v>
      </c>
      <c r="G311" s="157">
        <v>2017</v>
      </c>
      <c r="H311" s="157">
        <v>2018</v>
      </c>
      <c r="I311" s="157">
        <v>2019</v>
      </c>
      <c r="J311" s="157">
        <v>2020</v>
      </c>
      <c r="K311" s="157">
        <v>2021</v>
      </c>
      <c r="L311" s="157">
        <v>2022</v>
      </c>
      <c r="M311" s="157">
        <v>2023</v>
      </c>
      <c r="N311" s="157">
        <v>2024</v>
      </c>
      <c r="O311" s="157">
        <v>2025</v>
      </c>
      <c r="P311" s="157">
        <v>2026</v>
      </c>
      <c r="Q311" s="157">
        <v>2027</v>
      </c>
      <c r="R311" s="157">
        <v>2028</v>
      </c>
      <c r="S311" s="157">
        <v>2029</v>
      </c>
      <c r="T311" s="157">
        <v>2030</v>
      </c>
      <c r="U311" s="157">
        <v>2031</v>
      </c>
      <c r="V311" s="157">
        <v>2032</v>
      </c>
      <c r="W311" s="157">
        <v>2033</v>
      </c>
      <c r="X311" s="157">
        <v>2034</v>
      </c>
      <c r="Y311" s="157">
        <v>2035</v>
      </c>
      <c r="Z311" s="157">
        <v>2036</v>
      </c>
      <c r="AA311" s="157">
        <v>2037</v>
      </c>
      <c r="AB311" s="157">
        <v>2038</v>
      </c>
      <c r="AC311" s="157">
        <v>2039</v>
      </c>
      <c r="AD311" s="157">
        <v>2040</v>
      </c>
      <c r="AE311" s="157">
        <v>2041</v>
      </c>
      <c r="AF311" s="157">
        <v>2042</v>
      </c>
      <c r="AG311" s="157">
        <v>2043</v>
      </c>
      <c r="AH311" s="157">
        <v>2044</v>
      </c>
      <c r="AI311" s="157">
        <v>2045</v>
      </c>
      <c r="AJ311" s="157">
        <v>2046</v>
      </c>
      <c r="AK311" s="157">
        <v>2047</v>
      </c>
      <c r="AL311" s="157">
        <v>2048</v>
      </c>
      <c r="AM311" s="157">
        <v>2049</v>
      </c>
      <c r="AN311" s="238">
        <v>2050</v>
      </c>
      <c r="AO311" s="158"/>
    </row>
    <row r="312" spans="2:41" outlineLevel="1" x14ac:dyDescent="0.3">
      <c r="C312" s="158" t="s">
        <v>4547</v>
      </c>
      <c r="D312" s="159" t="s">
        <v>4628</v>
      </c>
      <c r="E312" s="249">
        <v>0</v>
      </c>
      <c r="F312" s="249">
        <v>0</v>
      </c>
      <c r="G312" s="249">
        <v>0</v>
      </c>
      <c r="H312" s="249">
        <v>0</v>
      </c>
      <c r="I312" s="249">
        <v>0</v>
      </c>
      <c r="J312" s="249">
        <v>0</v>
      </c>
      <c r="K312" s="249">
        <v>0</v>
      </c>
      <c r="L312" s="249">
        <v>4.6177820529336291E-5</v>
      </c>
      <c r="M312" s="249">
        <v>4.4093664812582555E-5</v>
      </c>
      <c r="N312" s="249">
        <v>0</v>
      </c>
      <c r="O312" s="249">
        <v>0</v>
      </c>
      <c r="P312" s="249">
        <v>0</v>
      </c>
      <c r="Q312" s="249">
        <v>0</v>
      </c>
      <c r="R312" s="249">
        <v>0</v>
      </c>
      <c r="S312" s="249">
        <v>0</v>
      </c>
      <c r="T312" s="249">
        <v>0</v>
      </c>
      <c r="U312" s="249">
        <v>0</v>
      </c>
      <c r="V312" s="249">
        <v>0</v>
      </c>
      <c r="W312" s="249">
        <v>0</v>
      </c>
      <c r="X312" s="249">
        <v>0</v>
      </c>
      <c r="Y312" s="249">
        <v>0</v>
      </c>
      <c r="Z312" s="249">
        <v>0</v>
      </c>
      <c r="AA312" s="249">
        <v>0</v>
      </c>
      <c r="AB312" s="249">
        <v>0</v>
      </c>
      <c r="AC312" s="249">
        <v>0</v>
      </c>
      <c r="AD312" s="249">
        <v>0</v>
      </c>
      <c r="AE312" s="249">
        <v>0</v>
      </c>
      <c r="AF312" s="249">
        <v>0</v>
      </c>
      <c r="AG312" s="249">
        <v>0</v>
      </c>
      <c r="AH312" s="249">
        <v>0</v>
      </c>
      <c r="AI312" s="249">
        <v>0</v>
      </c>
      <c r="AJ312" s="249">
        <v>0</v>
      </c>
      <c r="AK312" s="249">
        <v>0</v>
      </c>
      <c r="AL312" s="249">
        <v>0</v>
      </c>
      <c r="AM312" s="249">
        <v>0</v>
      </c>
      <c r="AN312" s="250">
        <v>0</v>
      </c>
      <c r="AO312" s="158"/>
    </row>
    <row r="313" spans="2:41" outlineLevel="1" x14ac:dyDescent="0.3">
      <c r="C313" s="158" t="s">
        <v>4548</v>
      </c>
      <c r="D313" s="159" t="s">
        <v>4628</v>
      </c>
      <c r="E313" s="249">
        <v>0</v>
      </c>
      <c r="F313" s="249">
        <v>0</v>
      </c>
      <c r="G313" s="249">
        <v>0</v>
      </c>
      <c r="H313" s="249">
        <v>0</v>
      </c>
      <c r="I313" s="249">
        <v>0</v>
      </c>
      <c r="J313" s="249">
        <v>0</v>
      </c>
      <c r="K313" s="249">
        <v>0</v>
      </c>
      <c r="L313" s="249">
        <v>0.42498844013599441</v>
      </c>
      <c r="M313" s="249">
        <v>0.36607942862434639</v>
      </c>
      <c r="N313" s="249">
        <v>0.40937671747016191</v>
      </c>
      <c r="O313" s="249">
        <v>0.38938426643426488</v>
      </c>
      <c r="P313" s="249">
        <v>0.3911831241846967</v>
      </c>
      <c r="Q313" s="249">
        <v>0</v>
      </c>
      <c r="R313" s="249">
        <v>0.33685766312969012</v>
      </c>
      <c r="S313" s="249">
        <v>0</v>
      </c>
      <c r="T313" s="249">
        <v>0.27152043984090035</v>
      </c>
      <c r="U313" s="249">
        <v>0</v>
      </c>
      <c r="V313" s="249">
        <v>0.26139118657223342</v>
      </c>
      <c r="W313" s="249">
        <v>0</v>
      </c>
      <c r="X313" s="249">
        <v>0</v>
      </c>
      <c r="Y313" s="249">
        <v>0.26793359082700408</v>
      </c>
      <c r="Z313" s="249">
        <v>0</v>
      </c>
      <c r="AA313" s="249">
        <v>0</v>
      </c>
      <c r="AB313" s="249">
        <v>0</v>
      </c>
      <c r="AC313" s="249">
        <v>0</v>
      </c>
      <c r="AD313" s="249">
        <v>0.26524625392517936</v>
      </c>
      <c r="AE313" s="249">
        <v>0</v>
      </c>
      <c r="AF313" s="249">
        <v>0</v>
      </c>
      <c r="AG313" s="249">
        <v>0</v>
      </c>
      <c r="AH313" s="249">
        <v>0</v>
      </c>
      <c r="AI313" s="249">
        <v>0.21005417432943829</v>
      </c>
      <c r="AJ313" s="249">
        <v>0</v>
      </c>
      <c r="AK313" s="249">
        <v>0</v>
      </c>
      <c r="AL313" s="249">
        <v>0</v>
      </c>
      <c r="AM313" s="249">
        <v>0</v>
      </c>
      <c r="AN313" s="250">
        <v>0</v>
      </c>
      <c r="AO313" s="158"/>
    </row>
    <row r="314" spans="2:41" outlineLevel="1" x14ac:dyDescent="0.3">
      <c r="C314" s="158" t="s">
        <v>4549</v>
      </c>
      <c r="D314" s="159" t="s">
        <v>4628</v>
      </c>
      <c r="E314" s="249">
        <v>0</v>
      </c>
      <c r="F314" s="249">
        <v>0</v>
      </c>
      <c r="G314" s="249">
        <v>0</v>
      </c>
      <c r="H314" s="249">
        <v>0</v>
      </c>
      <c r="I314" s="249">
        <v>0</v>
      </c>
      <c r="J314" s="249">
        <v>0</v>
      </c>
      <c r="K314" s="249">
        <v>0</v>
      </c>
      <c r="L314" s="249">
        <v>9.3114294194718367E-5</v>
      </c>
      <c r="M314" s="249">
        <v>8.8475654966752907E-5</v>
      </c>
      <c r="N314" s="249">
        <v>9.0985158864857925E-5</v>
      </c>
      <c r="O314" s="249">
        <v>9.2241079676055372E-5</v>
      </c>
      <c r="P314" s="249">
        <v>6.5165713342436055E-5</v>
      </c>
      <c r="Q314" s="249">
        <v>0</v>
      </c>
      <c r="R314" s="249">
        <v>5.0444186152035145E-5</v>
      </c>
      <c r="S314" s="249">
        <v>0</v>
      </c>
      <c r="T314" s="249">
        <v>3.9678623490545626E-5</v>
      </c>
      <c r="U314" s="249">
        <v>0</v>
      </c>
      <c r="V314" s="249">
        <v>2.6581299275231799E-5</v>
      </c>
      <c r="W314" s="249">
        <v>0</v>
      </c>
      <c r="X314" s="249">
        <v>0</v>
      </c>
      <c r="Y314" s="249">
        <v>1.7941391606060699E-5</v>
      </c>
      <c r="Z314" s="249">
        <v>0</v>
      </c>
      <c r="AA314" s="249">
        <v>0</v>
      </c>
      <c r="AB314" s="249">
        <v>0</v>
      </c>
      <c r="AC314" s="249">
        <v>0</v>
      </c>
      <c r="AD314" s="249">
        <v>1.5611898451384769E-5</v>
      </c>
      <c r="AE314" s="249">
        <v>0</v>
      </c>
      <c r="AF314" s="249">
        <v>0</v>
      </c>
      <c r="AG314" s="249">
        <v>0</v>
      </c>
      <c r="AH314" s="249">
        <v>0</v>
      </c>
      <c r="AI314" s="249">
        <v>2.7507211991715069E-6</v>
      </c>
      <c r="AJ314" s="249">
        <v>0</v>
      </c>
      <c r="AK314" s="249">
        <v>0</v>
      </c>
      <c r="AL314" s="249">
        <v>0</v>
      </c>
      <c r="AM314" s="249">
        <v>0</v>
      </c>
      <c r="AN314" s="250">
        <v>0</v>
      </c>
      <c r="AO314" s="158"/>
    </row>
    <row r="315" spans="2:41" outlineLevel="1" x14ac:dyDescent="0.3">
      <c r="C315" s="158" t="s">
        <v>4550</v>
      </c>
      <c r="D315" s="159" t="s">
        <v>4628</v>
      </c>
      <c r="E315" s="249">
        <v>0</v>
      </c>
      <c r="F315" s="249">
        <v>0</v>
      </c>
      <c r="G315" s="249">
        <v>0</v>
      </c>
      <c r="H315" s="249">
        <v>0</v>
      </c>
      <c r="I315" s="249">
        <v>0</v>
      </c>
      <c r="J315" s="249">
        <v>0</v>
      </c>
      <c r="K315" s="249">
        <v>0</v>
      </c>
      <c r="L315" s="249">
        <v>9.8782674009883394E-3</v>
      </c>
      <c r="M315" s="249">
        <v>6.200537160852752E-3</v>
      </c>
      <c r="N315" s="249">
        <v>8.0322560499770113E-5</v>
      </c>
      <c r="O315" s="249">
        <v>2.6490973266894746E-5</v>
      </c>
      <c r="P315" s="249">
        <v>1.9943593199328026E-5</v>
      </c>
      <c r="Q315" s="249">
        <v>0</v>
      </c>
      <c r="R315" s="249">
        <v>1.3872610901338446E-5</v>
      </c>
      <c r="S315" s="249">
        <v>0</v>
      </c>
      <c r="T315" s="249">
        <v>1.1589183451648317E-5</v>
      </c>
      <c r="U315" s="249">
        <v>0</v>
      </c>
      <c r="V315" s="249">
        <v>8.0305431954660999E-6</v>
      </c>
      <c r="W315" s="249">
        <v>0</v>
      </c>
      <c r="X315" s="249">
        <v>0</v>
      </c>
      <c r="Y315" s="249">
        <v>5.4423993176173605E-6</v>
      </c>
      <c r="Z315" s="249">
        <v>0</v>
      </c>
      <c r="AA315" s="249">
        <v>0</v>
      </c>
      <c r="AB315" s="249">
        <v>0</v>
      </c>
      <c r="AC315" s="249">
        <v>0</v>
      </c>
      <c r="AD315" s="249">
        <v>4.3958850555619973E-6</v>
      </c>
      <c r="AE315" s="249">
        <v>0</v>
      </c>
      <c r="AF315" s="249">
        <v>0</v>
      </c>
      <c r="AG315" s="249">
        <v>0</v>
      </c>
      <c r="AH315" s="249">
        <v>0</v>
      </c>
      <c r="AI315" s="249">
        <v>6.5390685374338796E-7</v>
      </c>
      <c r="AJ315" s="249">
        <v>0</v>
      </c>
      <c r="AK315" s="249">
        <v>0</v>
      </c>
      <c r="AL315" s="249">
        <v>0</v>
      </c>
      <c r="AM315" s="249">
        <v>0</v>
      </c>
      <c r="AN315" s="250">
        <v>0</v>
      </c>
      <c r="AO315" s="158"/>
    </row>
    <row r="316" spans="2:41" outlineLevel="1" x14ac:dyDescent="0.3">
      <c r="C316" s="158" t="s">
        <v>4551</v>
      </c>
      <c r="D316" s="159" t="s">
        <v>4628</v>
      </c>
      <c r="E316" s="249">
        <v>0</v>
      </c>
      <c r="F316" s="249">
        <v>0</v>
      </c>
      <c r="G316" s="249">
        <v>0</v>
      </c>
      <c r="H316" s="249">
        <v>0</v>
      </c>
      <c r="I316" s="249">
        <v>0</v>
      </c>
      <c r="J316" s="249">
        <v>0</v>
      </c>
      <c r="K316" s="249">
        <v>0</v>
      </c>
      <c r="L316" s="249">
        <v>1.6417545485951455E-5</v>
      </c>
      <c r="M316" s="249">
        <v>1.6642839751507132E-5</v>
      </c>
      <c r="N316" s="249">
        <v>1.7564395903681258E-5</v>
      </c>
      <c r="O316" s="249">
        <v>1.9798399189198606E-5</v>
      </c>
      <c r="P316" s="249">
        <v>1.4631077152095904E-5</v>
      </c>
      <c r="Q316" s="249">
        <v>0</v>
      </c>
      <c r="R316" s="249">
        <v>1.1377030881301471E-5</v>
      </c>
      <c r="S316" s="249">
        <v>0</v>
      </c>
      <c r="T316" s="249">
        <v>9.1041697091408744E-6</v>
      </c>
      <c r="U316" s="249">
        <v>0</v>
      </c>
      <c r="V316" s="249">
        <v>6.1834295735994964E-6</v>
      </c>
      <c r="W316" s="249">
        <v>0</v>
      </c>
      <c r="X316" s="249">
        <v>0</v>
      </c>
      <c r="Y316" s="249">
        <v>4.2927347467163155E-6</v>
      </c>
      <c r="Z316" s="249">
        <v>0</v>
      </c>
      <c r="AA316" s="249">
        <v>0</v>
      </c>
      <c r="AB316" s="249">
        <v>0</v>
      </c>
      <c r="AC316" s="249">
        <v>0</v>
      </c>
      <c r="AD316" s="249">
        <v>3.6404072437583935E-6</v>
      </c>
      <c r="AE316" s="249">
        <v>0</v>
      </c>
      <c r="AF316" s="249">
        <v>0</v>
      </c>
      <c r="AG316" s="249">
        <v>0</v>
      </c>
      <c r="AH316" s="249">
        <v>0</v>
      </c>
      <c r="AI316" s="249">
        <v>3.1211960840650495E-7</v>
      </c>
      <c r="AJ316" s="249">
        <v>0</v>
      </c>
      <c r="AK316" s="249">
        <v>0</v>
      </c>
      <c r="AL316" s="249">
        <v>0</v>
      </c>
      <c r="AM316" s="249">
        <v>0</v>
      </c>
      <c r="AN316" s="250">
        <v>0</v>
      </c>
      <c r="AO316" s="158"/>
    </row>
    <row r="317" spans="2:41" outlineLevel="1" x14ac:dyDescent="0.3">
      <c r="C317" s="158" t="s">
        <v>4552</v>
      </c>
      <c r="D317" s="159" t="s">
        <v>4628</v>
      </c>
      <c r="E317" s="249">
        <v>0</v>
      </c>
      <c r="F317" s="249">
        <v>0</v>
      </c>
      <c r="G317" s="249">
        <v>0</v>
      </c>
      <c r="H317" s="249">
        <v>0</v>
      </c>
      <c r="I317" s="249">
        <v>0</v>
      </c>
      <c r="J317" s="249">
        <v>0</v>
      </c>
      <c r="K317" s="249">
        <v>0</v>
      </c>
      <c r="L317" s="249">
        <v>0</v>
      </c>
      <c r="M317" s="249">
        <v>0</v>
      </c>
      <c r="N317" s="249">
        <v>0</v>
      </c>
      <c r="O317" s="249">
        <v>0</v>
      </c>
      <c r="P317" s="249">
        <v>0</v>
      </c>
      <c r="Q317" s="249">
        <v>0</v>
      </c>
      <c r="R317" s="249">
        <v>0.59582139284385494</v>
      </c>
      <c r="S317" s="249">
        <v>0</v>
      </c>
      <c r="T317" s="249">
        <v>0.56169059027212198</v>
      </c>
      <c r="U317" s="249">
        <v>0</v>
      </c>
      <c r="V317" s="249">
        <v>0.55418227629844474</v>
      </c>
      <c r="W317" s="249">
        <v>0</v>
      </c>
      <c r="X317" s="249">
        <v>0</v>
      </c>
      <c r="Y317" s="249">
        <v>0.55262608928147028</v>
      </c>
      <c r="Z317" s="249">
        <v>0</v>
      </c>
      <c r="AA317" s="249">
        <v>0</v>
      </c>
      <c r="AB317" s="249">
        <v>0</v>
      </c>
      <c r="AC317" s="249">
        <v>0</v>
      </c>
      <c r="AD317" s="249">
        <v>0.53034557001425908</v>
      </c>
      <c r="AE317" s="249">
        <v>0</v>
      </c>
      <c r="AF317" s="249">
        <v>0</v>
      </c>
      <c r="AG317" s="249">
        <v>0</v>
      </c>
      <c r="AH317" s="249">
        <v>0</v>
      </c>
      <c r="AI317" s="249">
        <v>0.38547247258722211</v>
      </c>
      <c r="AJ317" s="249">
        <v>0</v>
      </c>
      <c r="AK317" s="249">
        <v>0</v>
      </c>
      <c r="AL317" s="249">
        <v>0</v>
      </c>
      <c r="AM317" s="249">
        <v>0</v>
      </c>
      <c r="AN317" s="250">
        <v>0</v>
      </c>
      <c r="AO317" s="158"/>
    </row>
    <row r="318" spans="2:41" outlineLevel="1" x14ac:dyDescent="0.3">
      <c r="C318" s="158" t="s">
        <v>4553</v>
      </c>
      <c r="D318" s="159" t="s">
        <v>4628</v>
      </c>
      <c r="E318" s="249">
        <v>0</v>
      </c>
      <c r="F318" s="249">
        <v>0</v>
      </c>
      <c r="G318" s="249">
        <v>0</v>
      </c>
      <c r="H318" s="249">
        <v>0</v>
      </c>
      <c r="I318" s="249">
        <v>0</v>
      </c>
      <c r="J318" s="249">
        <v>0</v>
      </c>
      <c r="K318" s="249">
        <v>0</v>
      </c>
      <c r="L318" s="249">
        <v>0</v>
      </c>
      <c r="M318" s="249">
        <v>0</v>
      </c>
      <c r="N318" s="249">
        <v>0</v>
      </c>
      <c r="O318" s="249">
        <v>0</v>
      </c>
      <c r="P318" s="249">
        <v>0</v>
      </c>
      <c r="Q318" s="249">
        <v>0</v>
      </c>
      <c r="R318" s="249">
        <v>0.43171264206192095</v>
      </c>
      <c r="S318" s="249">
        <v>0</v>
      </c>
      <c r="T318" s="249">
        <v>0.38393711723464607</v>
      </c>
      <c r="U318" s="249">
        <v>0</v>
      </c>
      <c r="V318" s="249">
        <v>0.31094097496050382</v>
      </c>
      <c r="W318" s="249">
        <v>0</v>
      </c>
      <c r="X318" s="249">
        <v>0</v>
      </c>
      <c r="Y318" s="249">
        <v>0.23928504774530004</v>
      </c>
      <c r="Z318" s="249">
        <v>0</v>
      </c>
      <c r="AA318" s="249">
        <v>0</v>
      </c>
      <c r="AB318" s="249">
        <v>0</v>
      </c>
      <c r="AC318" s="249">
        <v>0</v>
      </c>
      <c r="AD318" s="249">
        <v>0.20496666620831372</v>
      </c>
      <c r="AE318" s="249">
        <v>0</v>
      </c>
      <c r="AF318" s="249">
        <v>0</v>
      </c>
      <c r="AG318" s="249">
        <v>0</v>
      </c>
      <c r="AH318" s="249">
        <v>0</v>
      </c>
      <c r="AI318" s="249">
        <v>3.3776759590427592E-2</v>
      </c>
      <c r="AJ318" s="249">
        <v>0</v>
      </c>
      <c r="AK318" s="249">
        <v>0</v>
      </c>
      <c r="AL318" s="249">
        <v>0</v>
      </c>
      <c r="AM318" s="249">
        <v>0</v>
      </c>
      <c r="AN318" s="250">
        <v>0</v>
      </c>
      <c r="AO318" s="158"/>
    </row>
    <row r="319" spans="2:41" outlineLevel="1" x14ac:dyDescent="0.3">
      <c r="C319" s="158" t="s">
        <v>4554</v>
      </c>
      <c r="D319" s="159" t="s">
        <v>4628</v>
      </c>
      <c r="E319" s="249">
        <v>0</v>
      </c>
      <c r="F319" s="249">
        <v>0</v>
      </c>
      <c r="G319" s="249">
        <v>0</v>
      </c>
      <c r="H319" s="249">
        <v>0</v>
      </c>
      <c r="I319" s="249">
        <v>0</v>
      </c>
      <c r="J319" s="249">
        <v>0</v>
      </c>
      <c r="K319" s="249">
        <v>0</v>
      </c>
      <c r="L319" s="249">
        <v>2.7271247359429329E-2</v>
      </c>
      <c r="M319" s="249">
        <v>2.118243804090237E-2</v>
      </c>
      <c r="N319" s="249">
        <v>4.4234548832091719E-3</v>
      </c>
      <c r="O319" s="249">
        <v>4.6548168827996294E-3</v>
      </c>
      <c r="P319" s="249">
        <v>4.6005783236521408E-3</v>
      </c>
      <c r="Q319" s="249">
        <v>0</v>
      </c>
      <c r="R319" s="249">
        <v>4.2594149794323091E-3</v>
      </c>
      <c r="S319" s="249">
        <v>0</v>
      </c>
      <c r="T319" s="249">
        <v>5.6426057376091519E-3</v>
      </c>
      <c r="U319" s="249">
        <v>0</v>
      </c>
      <c r="V319" s="249">
        <v>5.3663906256236956E-3</v>
      </c>
      <c r="W319" s="249">
        <v>0</v>
      </c>
      <c r="X319" s="249">
        <v>0</v>
      </c>
      <c r="Y319" s="249">
        <v>3.3021030726772113E-3</v>
      </c>
      <c r="Z319" s="249">
        <v>0</v>
      </c>
      <c r="AA319" s="249">
        <v>0</v>
      </c>
      <c r="AB319" s="249">
        <v>0</v>
      </c>
      <c r="AC319" s="249">
        <v>0</v>
      </c>
      <c r="AD319" s="249">
        <v>4.9641221603494061E-3</v>
      </c>
      <c r="AE319" s="249">
        <v>0</v>
      </c>
      <c r="AF319" s="249">
        <v>0</v>
      </c>
      <c r="AG319" s="249">
        <v>0</v>
      </c>
      <c r="AH319" s="249">
        <v>0</v>
      </c>
      <c r="AI319" s="249">
        <v>1.587036389982194E-5</v>
      </c>
      <c r="AJ319" s="249">
        <v>0</v>
      </c>
      <c r="AK319" s="249">
        <v>0</v>
      </c>
      <c r="AL319" s="249">
        <v>0</v>
      </c>
      <c r="AM319" s="249">
        <v>0</v>
      </c>
      <c r="AN319" s="250">
        <v>0</v>
      </c>
      <c r="AO319" s="158"/>
    </row>
    <row r="320" spans="2:41" outlineLevel="1" x14ac:dyDescent="0.3">
      <c r="C320" s="158" t="s">
        <v>4555</v>
      </c>
      <c r="D320" s="159" t="s">
        <v>4628</v>
      </c>
      <c r="E320" s="249">
        <v>0</v>
      </c>
      <c r="F320" s="249">
        <v>0</v>
      </c>
      <c r="G320" s="249">
        <v>0</v>
      </c>
      <c r="H320" s="249">
        <v>0</v>
      </c>
      <c r="I320" s="249">
        <v>0</v>
      </c>
      <c r="J320" s="249">
        <v>0</v>
      </c>
      <c r="K320" s="249">
        <v>0</v>
      </c>
      <c r="L320" s="249">
        <v>0.54099246252994926</v>
      </c>
      <c r="M320" s="249">
        <v>0.54099252446523272</v>
      </c>
      <c r="N320" s="249">
        <v>0.54099235847989424</v>
      </c>
      <c r="O320" s="249">
        <v>0.54099140390022205</v>
      </c>
      <c r="P320" s="249">
        <v>0.54099270008578693</v>
      </c>
      <c r="Q320" s="249">
        <v>0</v>
      </c>
      <c r="R320" s="249">
        <v>0.54099270008578693</v>
      </c>
      <c r="S320" s="249">
        <v>0</v>
      </c>
      <c r="T320" s="249">
        <v>0.54099270008578693</v>
      </c>
      <c r="U320" s="249">
        <v>0</v>
      </c>
      <c r="V320" s="249">
        <v>0.54099239712891789</v>
      </c>
      <c r="W320" s="249">
        <v>0</v>
      </c>
      <c r="X320" s="249">
        <v>0</v>
      </c>
      <c r="Y320" s="249">
        <v>0.54099101430059837</v>
      </c>
      <c r="Z320" s="249">
        <v>0</v>
      </c>
      <c r="AA320" s="249">
        <v>0</v>
      </c>
      <c r="AB320" s="249">
        <v>0</v>
      </c>
      <c r="AC320" s="249">
        <v>0</v>
      </c>
      <c r="AD320" s="249">
        <v>0</v>
      </c>
      <c r="AE320" s="249">
        <v>0</v>
      </c>
      <c r="AF320" s="249">
        <v>0</v>
      </c>
      <c r="AG320" s="249">
        <v>0</v>
      </c>
      <c r="AH320" s="249">
        <v>0</v>
      </c>
      <c r="AI320" s="249">
        <v>0</v>
      </c>
      <c r="AJ320" s="249">
        <v>0</v>
      </c>
      <c r="AK320" s="249">
        <v>0</v>
      </c>
      <c r="AL320" s="249">
        <v>0</v>
      </c>
      <c r="AM320" s="249">
        <v>0</v>
      </c>
      <c r="AN320" s="250">
        <v>0</v>
      </c>
      <c r="AO320" s="158"/>
    </row>
    <row r="321" spans="2:41" outlineLevel="1" x14ac:dyDescent="0.3">
      <c r="C321" s="166" t="s">
        <v>4556</v>
      </c>
      <c r="D321" s="167" t="s">
        <v>4628</v>
      </c>
      <c r="E321" s="251">
        <v>0</v>
      </c>
      <c r="F321" s="251">
        <v>0</v>
      </c>
      <c r="G321" s="251">
        <v>0</v>
      </c>
      <c r="H321" s="251">
        <v>0</v>
      </c>
      <c r="I321" s="251">
        <v>0</v>
      </c>
      <c r="J321" s="251">
        <v>0</v>
      </c>
      <c r="K321" s="251">
        <v>0</v>
      </c>
      <c r="L321" s="251">
        <v>4.9626143966583424E-4</v>
      </c>
      <c r="M321" s="251">
        <v>3.999704733186192E-4</v>
      </c>
      <c r="N321" s="251">
        <v>4.5807804330855683E-4</v>
      </c>
      <c r="O321" s="251">
        <v>0</v>
      </c>
      <c r="P321" s="251">
        <v>0</v>
      </c>
      <c r="Q321" s="251">
        <v>0</v>
      </c>
      <c r="R321" s="251">
        <v>0</v>
      </c>
      <c r="S321" s="251">
        <v>0</v>
      </c>
      <c r="T321" s="251">
        <v>0</v>
      </c>
      <c r="U321" s="251">
        <v>0</v>
      </c>
      <c r="V321" s="251">
        <v>0</v>
      </c>
      <c r="W321" s="251">
        <v>0</v>
      </c>
      <c r="X321" s="251">
        <v>0</v>
      </c>
      <c r="Y321" s="251">
        <v>0</v>
      </c>
      <c r="Z321" s="251">
        <v>0</v>
      </c>
      <c r="AA321" s="251">
        <v>0</v>
      </c>
      <c r="AB321" s="251">
        <v>0</v>
      </c>
      <c r="AC321" s="251">
        <v>0</v>
      </c>
      <c r="AD321" s="251">
        <v>0</v>
      </c>
      <c r="AE321" s="251">
        <v>0</v>
      </c>
      <c r="AF321" s="251">
        <v>0</v>
      </c>
      <c r="AG321" s="251">
        <v>0</v>
      </c>
      <c r="AH321" s="251">
        <v>0</v>
      </c>
      <c r="AI321" s="251">
        <v>0</v>
      </c>
      <c r="AJ321" s="251">
        <v>0</v>
      </c>
      <c r="AK321" s="251">
        <v>0</v>
      </c>
      <c r="AL321" s="251">
        <v>0</v>
      </c>
      <c r="AM321" s="251">
        <v>0</v>
      </c>
      <c r="AN321" s="252">
        <v>0</v>
      </c>
      <c r="AO321" s="158"/>
    </row>
    <row r="322" spans="2:41" x14ac:dyDescent="0.3">
      <c r="D322" s="178"/>
    </row>
    <row r="323" spans="2:41" ht="15.5" x14ac:dyDescent="0.35">
      <c r="B323" s="153" t="s">
        <v>4629</v>
      </c>
      <c r="C323" s="153"/>
      <c r="D323" s="154"/>
      <c r="E323" s="154"/>
      <c r="F323" s="154"/>
      <c r="G323" s="154"/>
      <c r="H323" s="154"/>
      <c r="I323" s="154"/>
      <c r="J323" s="154"/>
      <c r="K323" s="154"/>
      <c r="L323" s="154"/>
      <c r="M323" s="154"/>
      <c r="N323" s="154"/>
      <c r="O323" s="154"/>
      <c r="P323" s="154"/>
      <c r="Q323" s="154"/>
      <c r="R323" s="154"/>
      <c r="S323" s="154"/>
      <c r="T323" s="154"/>
      <c r="U323" s="154"/>
      <c r="V323" s="154"/>
      <c r="W323" s="154"/>
      <c r="X323" s="154"/>
      <c r="Y323" s="154"/>
      <c r="Z323" s="154"/>
      <c r="AA323" s="154"/>
      <c r="AB323" s="154"/>
      <c r="AC323" s="154"/>
      <c r="AD323" s="154"/>
      <c r="AE323" s="154"/>
      <c r="AF323" s="154"/>
      <c r="AG323" s="154"/>
      <c r="AH323" s="154"/>
      <c r="AI323" s="154"/>
      <c r="AJ323" s="154"/>
      <c r="AK323" s="154"/>
      <c r="AL323" s="154"/>
      <c r="AM323" s="154"/>
      <c r="AN323" s="154"/>
      <c r="AO323" s="154"/>
    </row>
    <row r="324" spans="2:41" outlineLevel="1" x14ac:dyDescent="0.3"/>
    <row r="325" spans="2:41" outlineLevel="1" x14ac:dyDescent="0.3">
      <c r="C325" s="155" t="s">
        <v>322</v>
      </c>
      <c r="D325" s="156" t="s">
        <v>4532</v>
      </c>
      <c r="E325" s="157">
        <v>2015</v>
      </c>
      <c r="F325" s="157">
        <v>2016</v>
      </c>
      <c r="G325" s="157">
        <v>2017</v>
      </c>
      <c r="H325" s="157">
        <v>2018</v>
      </c>
      <c r="I325" s="157">
        <v>2019</v>
      </c>
      <c r="J325" s="157">
        <v>2020</v>
      </c>
      <c r="K325" s="157">
        <v>2021</v>
      </c>
      <c r="L325" s="157">
        <v>2022</v>
      </c>
      <c r="M325" s="157">
        <v>2023</v>
      </c>
      <c r="N325" s="157">
        <v>2024</v>
      </c>
      <c r="O325" s="157">
        <v>2025</v>
      </c>
      <c r="P325" s="157">
        <v>2026</v>
      </c>
      <c r="Q325" s="157">
        <v>2027</v>
      </c>
      <c r="R325" s="157">
        <v>2028</v>
      </c>
      <c r="S325" s="157">
        <v>2029</v>
      </c>
      <c r="T325" s="157">
        <v>2030</v>
      </c>
      <c r="U325" s="157">
        <v>2031</v>
      </c>
      <c r="V325" s="157">
        <v>2032</v>
      </c>
      <c r="W325" s="157">
        <v>2033</v>
      </c>
      <c r="X325" s="157">
        <v>2034</v>
      </c>
      <c r="Y325" s="157">
        <v>2035</v>
      </c>
      <c r="Z325" s="157">
        <v>2036</v>
      </c>
      <c r="AA325" s="157">
        <v>2037</v>
      </c>
      <c r="AB325" s="157">
        <v>2038</v>
      </c>
      <c r="AC325" s="157">
        <v>2039</v>
      </c>
      <c r="AD325" s="157">
        <v>2040</v>
      </c>
      <c r="AE325" s="157">
        <v>2041</v>
      </c>
      <c r="AF325" s="157">
        <v>2042</v>
      </c>
      <c r="AG325" s="157">
        <v>2043</v>
      </c>
      <c r="AH325" s="157">
        <v>2044</v>
      </c>
      <c r="AI325" s="157">
        <v>2045</v>
      </c>
      <c r="AJ325" s="157">
        <v>2046</v>
      </c>
      <c r="AK325" s="157">
        <v>2047</v>
      </c>
      <c r="AL325" s="157">
        <v>2048</v>
      </c>
      <c r="AM325" s="157">
        <v>2049</v>
      </c>
      <c r="AN325" s="238">
        <v>2050</v>
      </c>
      <c r="AO325" s="158"/>
    </row>
    <row r="326" spans="2:41" outlineLevel="1" x14ac:dyDescent="0.3">
      <c r="C326" s="169" t="s">
        <v>4547</v>
      </c>
      <c r="D326" s="253" t="s">
        <v>4630</v>
      </c>
      <c r="E326" s="185">
        <v>0</v>
      </c>
      <c r="F326" s="185">
        <v>0</v>
      </c>
      <c r="G326" s="185">
        <v>0</v>
      </c>
      <c r="H326" s="185">
        <v>0</v>
      </c>
      <c r="I326" s="185">
        <v>0</v>
      </c>
      <c r="J326" s="185">
        <v>0</v>
      </c>
      <c r="K326" s="185">
        <v>0</v>
      </c>
      <c r="L326" s="185">
        <v>8.9810577850369631E-3</v>
      </c>
      <c r="M326" s="185">
        <v>9.3332116674485054E-3</v>
      </c>
      <c r="N326" s="185">
        <v>0</v>
      </c>
      <c r="O326" s="185">
        <v>0</v>
      </c>
      <c r="P326" s="185">
        <v>0</v>
      </c>
      <c r="Q326" s="185">
        <v>0</v>
      </c>
      <c r="R326" s="185">
        <v>0</v>
      </c>
      <c r="S326" s="185">
        <v>0</v>
      </c>
      <c r="T326" s="185">
        <v>0</v>
      </c>
      <c r="U326" s="185">
        <v>0</v>
      </c>
      <c r="V326" s="185">
        <v>0</v>
      </c>
      <c r="W326" s="185">
        <v>0</v>
      </c>
      <c r="X326" s="185">
        <v>0</v>
      </c>
      <c r="Y326" s="185">
        <v>0</v>
      </c>
      <c r="Z326" s="185">
        <v>0</v>
      </c>
      <c r="AA326" s="185">
        <v>0</v>
      </c>
      <c r="AB326" s="185">
        <v>0</v>
      </c>
      <c r="AC326" s="185">
        <v>0</v>
      </c>
      <c r="AD326" s="185">
        <v>0</v>
      </c>
      <c r="AE326" s="185">
        <v>0</v>
      </c>
      <c r="AF326" s="185">
        <v>0</v>
      </c>
      <c r="AG326" s="185">
        <v>0</v>
      </c>
      <c r="AH326" s="185">
        <v>0</v>
      </c>
      <c r="AI326" s="185">
        <v>0</v>
      </c>
      <c r="AJ326" s="185">
        <v>0</v>
      </c>
      <c r="AK326" s="185">
        <v>0</v>
      </c>
      <c r="AL326" s="185">
        <v>0</v>
      </c>
      <c r="AM326" s="185">
        <v>0</v>
      </c>
      <c r="AN326" s="254">
        <v>0</v>
      </c>
      <c r="AO326" s="158"/>
    </row>
    <row r="327" spans="2:41" outlineLevel="1" x14ac:dyDescent="0.3">
      <c r="C327" s="169" t="s">
        <v>4548</v>
      </c>
      <c r="D327" s="253" t="s">
        <v>4630</v>
      </c>
      <c r="E327" s="185">
        <v>0</v>
      </c>
      <c r="F327" s="185">
        <v>0</v>
      </c>
      <c r="G327" s="185">
        <v>0</v>
      </c>
      <c r="H327" s="185">
        <v>0</v>
      </c>
      <c r="I327" s="185">
        <v>0</v>
      </c>
      <c r="J327" s="185">
        <v>0</v>
      </c>
      <c r="K327" s="185">
        <v>0</v>
      </c>
      <c r="L327" s="255">
        <v>0.43884463321717732</v>
      </c>
      <c r="M327" s="185">
        <v>0.36468416724287173</v>
      </c>
      <c r="N327" s="185">
        <v>0.19055842991356373</v>
      </c>
      <c r="O327" s="185">
        <v>0.28509839799371178</v>
      </c>
      <c r="P327" s="185">
        <v>0.43996554435769325</v>
      </c>
      <c r="Q327" s="185">
        <v>0</v>
      </c>
      <c r="R327" s="185">
        <v>3.2583132515882451E-3</v>
      </c>
      <c r="S327" s="185">
        <v>0</v>
      </c>
      <c r="T327" s="185">
        <v>6.7360809413886047</v>
      </c>
      <c r="U327" s="185">
        <v>0</v>
      </c>
      <c r="V327" s="185">
        <v>33.791723071451457</v>
      </c>
      <c r="W327" s="185">
        <v>0</v>
      </c>
      <c r="X327" s="185">
        <v>0</v>
      </c>
      <c r="Y327" s="185">
        <v>25.051694187124603</v>
      </c>
      <c r="Z327" s="185">
        <v>0</v>
      </c>
      <c r="AA327" s="185">
        <v>0</v>
      </c>
      <c r="AB327" s="185">
        <v>0</v>
      </c>
      <c r="AC327" s="185">
        <v>0</v>
      </c>
      <c r="AD327" s="185">
        <v>12.690764135643573</v>
      </c>
      <c r="AE327" s="185">
        <v>0</v>
      </c>
      <c r="AF327" s="185">
        <v>0</v>
      </c>
      <c r="AG327" s="185">
        <v>0</v>
      </c>
      <c r="AH327" s="185">
        <v>0</v>
      </c>
      <c r="AI327" s="185">
        <v>20.865633789171294</v>
      </c>
      <c r="AJ327" s="185">
        <v>0</v>
      </c>
      <c r="AK327" s="185">
        <v>0</v>
      </c>
      <c r="AL327" s="185">
        <v>0</v>
      </c>
      <c r="AM327" s="185">
        <v>0</v>
      </c>
      <c r="AN327" s="254">
        <v>0</v>
      </c>
      <c r="AO327" s="158"/>
    </row>
    <row r="328" spans="2:41" outlineLevel="1" x14ac:dyDescent="0.3">
      <c r="C328" s="169" t="s">
        <v>4549</v>
      </c>
      <c r="D328" s="253" t="s">
        <v>4630</v>
      </c>
      <c r="E328" s="185">
        <v>0</v>
      </c>
      <c r="F328" s="185">
        <v>0</v>
      </c>
      <c r="G328" s="185">
        <v>0</v>
      </c>
      <c r="H328" s="185">
        <v>0</v>
      </c>
      <c r="I328" s="185">
        <v>0</v>
      </c>
      <c r="J328" s="185">
        <v>0</v>
      </c>
      <c r="K328" s="185">
        <v>0</v>
      </c>
      <c r="L328" s="185">
        <v>2.4293205297132092E-2</v>
      </c>
      <c r="M328" s="185">
        <v>2.5536685345328693E-2</v>
      </c>
      <c r="N328" s="185">
        <v>2.2241104162733952E-2</v>
      </c>
      <c r="O328" s="185">
        <v>2.4200450916006741E-2</v>
      </c>
      <c r="P328" s="185">
        <v>1.7278856007095122E-2</v>
      </c>
      <c r="Q328" s="185">
        <v>0</v>
      </c>
      <c r="R328" s="185">
        <v>1.3528385124473748E-2</v>
      </c>
      <c r="S328" s="185">
        <v>0</v>
      </c>
      <c r="T328" s="185">
        <v>1.5095880375520282E-2</v>
      </c>
      <c r="U328" s="185">
        <v>0</v>
      </c>
      <c r="V328" s="185">
        <v>1.2666941423755265E-2</v>
      </c>
      <c r="W328" s="185">
        <v>0</v>
      </c>
      <c r="X328" s="185">
        <v>0</v>
      </c>
      <c r="Y328" s="185">
        <v>8.6182016864731065E-3</v>
      </c>
      <c r="Z328" s="185">
        <v>0</v>
      </c>
      <c r="AA328" s="185">
        <v>0</v>
      </c>
      <c r="AB328" s="185">
        <v>0</v>
      </c>
      <c r="AC328" s="185">
        <v>0</v>
      </c>
      <c r="AD328" s="185">
        <v>6.9104537690037222E-3</v>
      </c>
      <c r="AE328" s="185">
        <v>0</v>
      </c>
      <c r="AF328" s="185">
        <v>0</v>
      </c>
      <c r="AG328" s="185">
        <v>0</v>
      </c>
      <c r="AH328" s="185">
        <v>0</v>
      </c>
      <c r="AI328" s="185">
        <v>1.655966707913909E-3</v>
      </c>
      <c r="AJ328" s="185">
        <v>0</v>
      </c>
      <c r="AK328" s="185">
        <v>0</v>
      </c>
      <c r="AL328" s="185">
        <v>0</v>
      </c>
      <c r="AM328" s="185">
        <v>0</v>
      </c>
      <c r="AN328" s="254">
        <v>0</v>
      </c>
      <c r="AO328" s="158"/>
    </row>
    <row r="329" spans="2:41" outlineLevel="1" x14ac:dyDescent="0.3">
      <c r="C329" s="169" t="s">
        <v>4550</v>
      </c>
      <c r="D329" s="253" t="s">
        <v>4630</v>
      </c>
      <c r="E329" s="185">
        <v>0</v>
      </c>
      <c r="F329" s="185">
        <v>0</v>
      </c>
      <c r="G329" s="185">
        <v>0</v>
      </c>
      <c r="H329" s="185">
        <v>0</v>
      </c>
      <c r="I329" s="185">
        <v>0</v>
      </c>
      <c r="J329" s="185">
        <v>0</v>
      </c>
      <c r="K329" s="185">
        <v>0</v>
      </c>
      <c r="L329" s="185">
        <v>72.689382459863097</v>
      </c>
      <c r="M329" s="185">
        <v>48.271310251668829</v>
      </c>
      <c r="N329" s="185">
        <v>0.49372531434833872</v>
      </c>
      <c r="O329" s="185">
        <v>4.388615774604309E-2</v>
      </c>
      <c r="P329" s="185">
        <v>3.9209256628247063E-2</v>
      </c>
      <c r="Q329" s="185">
        <v>0</v>
      </c>
      <c r="R329" s="185">
        <v>1.8023893812377838E-2</v>
      </c>
      <c r="S329" s="185">
        <v>0</v>
      </c>
      <c r="T329" s="185">
        <v>1.799158125145691E-2</v>
      </c>
      <c r="U329" s="185">
        <v>0</v>
      </c>
      <c r="V329" s="185">
        <v>1.3758518844512313E-2</v>
      </c>
      <c r="W329" s="185">
        <v>0</v>
      </c>
      <c r="X329" s="185">
        <v>0</v>
      </c>
      <c r="Y329" s="185">
        <v>1.0017507842068387E-2</v>
      </c>
      <c r="Z329" s="185">
        <v>0</v>
      </c>
      <c r="AA329" s="185">
        <v>0</v>
      </c>
      <c r="AB329" s="185">
        <v>0</v>
      </c>
      <c r="AC329" s="185">
        <v>0</v>
      </c>
      <c r="AD329" s="185">
        <v>7.6662043428151853E-3</v>
      </c>
      <c r="AE329" s="185">
        <v>0</v>
      </c>
      <c r="AF329" s="185">
        <v>0</v>
      </c>
      <c r="AG329" s="185">
        <v>0</v>
      </c>
      <c r="AH329" s="185">
        <v>0</v>
      </c>
      <c r="AI329" s="185">
        <v>1.8763816862417237E-3</v>
      </c>
      <c r="AJ329" s="185">
        <v>0</v>
      </c>
      <c r="AK329" s="185">
        <v>0</v>
      </c>
      <c r="AL329" s="185">
        <v>0</v>
      </c>
      <c r="AM329" s="185">
        <v>0</v>
      </c>
      <c r="AN329" s="254">
        <v>0</v>
      </c>
      <c r="AO329" s="158"/>
    </row>
    <row r="330" spans="2:41" outlineLevel="1" x14ac:dyDescent="0.3">
      <c r="C330" s="169" t="s">
        <v>4551</v>
      </c>
      <c r="D330" s="253" t="s">
        <v>4630</v>
      </c>
      <c r="E330" s="185">
        <v>0</v>
      </c>
      <c r="F330" s="185">
        <v>0</v>
      </c>
      <c r="G330" s="185">
        <v>0</v>
      </c>
      <c r="H330" s="185">
        <v>0</v>
      </c>
      <c r="I330" s="185">
        <v>0</v>
      </c>
      <c r="J330" s="185">
        <v>0</v>
      </c>
      <c r="K330" s="185">
        <v>0</v>
      </c>
      <c r="L330" s="185">
        <v>1.4033315170866431E-2</v>
      </c>
      <c r="M330" s="185">
        <v>1.4701185423188214E-2</v>
      </c>
      <c r="N330" s="185">
        <v>1.4651797163232253E-2</v>
      </c>
      <c r="O330" s="185">
        <v>1.6671227776967789E-2</v>
      </c>
      <c r="P330" s="185">
        <v>1.2359775199591265E-2</v>
      </c>
      <c r="Q330" s="185">
        <v>0</v>
      </c>
      <c r="R330" s="185">
        <v>9.9957884562274259E-3</v>
      </c>
      <c r="S330" s="185">
        <v>0</v>
      </c>
      <c r="T330" s="185">
        <v>1.0395902270061957E-2</v>
      </c>
      <c r="U330" s="185">
        <v>0</v>
      </c>
      <c r="V330" s="185">
        <v>8.5643239400465046E-3</v>
      </c>
      <c r="W330" s="185">
        <v>0</v>
      </c>
      <c r="X330" s="185">
        <v>0</v>
      </c>
      <c r="Y330" s="185">
        <v>6.1338053891866178E-3</v>
      </c>
      <c r="Z330" s="185">
        <v>0</v>
      </c>
      <c r="AA330" s="185">
        <v>0</v>
      </c>
      <c r="AB330" s="185">
        <v>0</v>
      </c>
      <c r="AC330" s="185">
        <v>0</v>
      </c>
      <c r="AD330" s="185">
        <v>5.7336859905991683E-3</v>
      </c>
      <c r="AE330" s="185">
        <v>0</v>
      </c>
      <c r="AF330" s="185">
        <v>0</v>
      </c>
      <c r="AG330" s="185">
        <v>0</v>
      </c>
      <c r="AH330" s="185">
        <v>0</v>
      </c>
      <c r="AI330" s="185">
        <v>1.7816353995712348E-3</v>
      </c>
      <c r="AJ330" s="185">
        <v>0</v>
      </c>
      <c r="AK330" s="185">
        <v>0</v>
      </c>
      <c r="AL330" s="185">
        <v>0</v>
      </c>
      <c r="AM330" s="185">
        <v>0</v>
      </c>
      <c r="AN330" s="254">
        <v>0</v>
      </c>
      <c r="AO330" s="158"/>
    </row>
    <row r="331" spans="2:41" outlineLevel="1" x14ac:dyDescent="0.3">
      <c r="C331" s="169" t="s">
        <v>4552</v>
      </c>
      <c r="D331" s="253" t="s">
        <v>4630</v>
      </c>
      <c r="E331" s="185">
        <v>0</v>
      </c>
      <c r="F331" s="185">
        <v>0</v>
      </c>
      <c r="G331" s="185">
        <v>0</v>
      </c>
      <c r="H331" s="185">
        <v>0</v>
      </c>
      <c r="I331" s="185">
        <v>0</v>
      </c>
      <c r="J331" s="185">
        <v>0</v>
      </c>
      <c r="K331" s="185">
        <v>0</v>
      </c>
      <c r="L331" s="185">
        <v>0</v>
      </c>
      <c r="M331" s="185">
        <v>0</v>
      </c>
      <c r="N331" s="185">
        <v>0</v>
      </c>
      <c r="O331" s="185">
        <v>0</v>
      </c>
      <c r="P331" s="185">
        <v>0</v>
      </c>
      <c r="Q331" s="185">
        <v>0</v>
      </c>
      <c r="R331" s="185">
        <v>0</v>
      </c>
      <c r="S331" s="185">
        <v>0</v>
      </c>
      <c r="T331" s="185">
        <v>0</v>
      </c>
      <c r="U331" s="185">
        <v>0</v>
      </c>
      <c r="V331" s="185">
        <v>0</v>
      </c>
      <c r="W331" s="185">
        <v>0</v>
      </c>
      <c r="X331" s="185">
        <v>0</v>
      </c>
      <c r="Y331" s="185">
        <v>0</v>
      </c>
      <c r="Z331" s="185">
        <v>0</v>
      </c>
      <c r="AA331" s="185">
        <v>0</v>
      </c>
      <c r="AB331" s="185">
        <v>0</v>
      </c>
      <c r="AC331" s="185">
        <v>0</v>
      </c>
      <c r="AD331" s="185">
        <v>0</v>
      </c>
      <c r="AE331" s="185">
        <v>0</v>
      </c>
      <c r="AF331" s="185">
        <v>0</v>
      </c>
      <c r="AG331" s="185">
        <v>0</v>
      </c>
      <c r="AH331" s="185">
        <v>0</v>
      </c>
      <c r="AI331" s="185">
        <v>163.06595763231817</v>
      </c>
      <c r="AJ331" s="185">
        <v>0</v>
      </c>
      <c r="AK331" s="185">
        <v>0</v>
      </c>
      <c r="AL331" s="185">
        <v>0</v>
      </c>
      <c r="AM331" s="185">
        <v>0</v>
      </c>
      <c r="AN331" s="254">
        <v>0</v>
      </c>
      <c r="AO331" s="158"/>
    </row>
    <row r="332" spans="2:41" outlineLevel="1" x14ac:dyDescent="0.3">
      <c r="C332" s="169" t="s">
        <v>4553</v>
      </c>
      <c r="D332" s="253" t="s">
        <v>4630</v>
      </c>
      <c r="E332" s="185">
        <v>0</v>
      </c>
      <c r="F332" s="185">
        <v>0</v>
      </c>
      <c r="G332" s="185">
        <v>0</v>
      </c>
      <c r="H332" s="185">
        <v>0</v>
      </c>
      <c r="I332" s="185">
        <v>0</v>
      </c>
      <c r="J332" s="185">
        <v>0</v>
      </c>
      <c r="K332" s="185">
        <v>0</v>
      </c>
      <c r="L332" s="185">
        <v>0</v>
      </c>
      <c r="M332" s="185">
        <v>0</v>
      </c>
      <c r="N332" s="185">
        <v>0</v>
      </c>
      <c r="O332" s="185">
        <v>0</v>
      </c>
      <c r="P332" s="185">
        <v>0</v>
      </c>
      <c r="Q332" s="185">
        <v>0</v>
      </c>
      <c r="R332" s="185">
        <v>0</v>
      </c>
      <c r="S332" s="185">
        <v>0</v>
      </c>
      <c r="T332" s="185">
        <v>0</v>
      </c>
      <c r="U332" s="185">
        <v>0</v>
      </c>
      <c r="V332" s="185">
        <v>0</v>
      </c>
      <c r="W332" s="185">
        <v>0</v>
      </c>
      <c r="X332" s="185">
        <v>0</v>
      </c>
      <c r="Y332" s="185">
        <v>0</v>
      </c>
      <c r="Z332" s="185">
        <v>0</v>
      </c>
      <c r="AA332" s="185">
        <v>0</v>
      </c>
      <c r="AB332" s="185">
        <v>0</v>
      </c>
      <c r="AC332" s="185">
        <v>0</v>
      </c>
      <c r="AD332" s="185">
        <v>0</v>
      </c>
      <c r="AE332" s="185">
        <v>0</v>
      </c>
      <c r="AF332" s="185">
        <v>0</v>
      </c>
      <c r="AG332" s="185">
        <v>0</v>
      </c>
      <c r="AH332" s="185">
        <v>0</v>
      </c>
      <c r="AI332" s="185">
        <v>0</v>
      </c>
      <c r="AJ332" s="185">
        <v>0</v>
      </c>
      <c r="AK332" s="185">
        <v>0</v>
      </c>
      <c r="AL332" s="185">
        <v>0</v>
      </c>
      <c r="AM332" s="185">
        <v>0</v>
      </c>
      <c r="AN332" s="254">
        <v>0</v>
      </c>
      <c r="AO332" s="158"/>
    </row>
    <row r="333" spans="2:41" outlineLevel="1" x14ac:dyDescent="0.3">
      <c r="C333" s="169" t="s">
        <v>4554</v>
      </c>
      <c r="D333" s="253" t="s">
        <v>4630</v>
      </c>
      <c r="E333" s="185">
        <v>0</v>
      </c>
      <c r="F333" s="185">
        <v>0</v>
      </c>
      <c r="G333" s="185">
        <v>0</v>
      </c>
      <c r="H333" s="185">
        <v>0</v>
      </c>
      <c r="I333" s="185">
        <v>0</v>
      </c>
      <c r="J333" s="185">
        <v>0</v>
      </c>
      <c r="K333" s="185">
        <v>0</v>
      </c>
      <c r="L333" s="185">
        <v>307.87659539648115</v>
      </c>
      <c r="M333" s="185">
        <v>291.14365252355742</v>
      </c>
      <c r="N333" s="185">
        <v>73.075741766460041</v>
      </c>
      <c r="O333" s="185">
        <v>78.403333686999602</v>
      </c>
      <c r="P333" s="185">
        <v>80.512116127286006</v>
      </c>
      <c r="Q333" s="185">
        <v>0</v>
      </c>
      <c r="R333" s="185">
        <v>77.847616892773644</v>
      </c>
      <c r="S333" s="185">
        <v>0</v>
      </c>
      <c r="T333" s="185">
        <v>104.65102379300731</v>
      </c>
      <c r="U333" s="185">
        <v>0</v>
      </c>
      <c r="V333" s="185">
        <v>95.542503763918873</v>
      </c>
      <c r="W333" s="185">
        <v>0</v>
      </c>
      <c r="X333" s="185">
        <v>0</v>
      </c>
      <c r="Y333" s="185">
        <v>61.462448691310755</v>
      </c>
      <c r="Z333" s="185">
        <v>0</v>
      </c>
      <c r="AA333" s="185">
        <v>0</v>
      </c>
      <c r="AB333" s="185">
        <v>0</v>
      </c>
      <c r="AC333" s="185">
        <v>0</v>
      </c>
      <c r="AD333" s="185">
        <v>74.115652114391082</v>
      </c>
      <c r="AE333" s="185">
        <v>0</v>
      </c>
      <c r="AF333" s="185">
        <v>0</v>
      </c>
      <c r="AG333" s="185">
        <v>0</v>
      </c>
      <c r="AH333" s="185">
        <v>0</v>
      </c>
      <c r="AI333" s="185">
        <v>0.13726413842124302</v>
      </c>
      <c r="AJ333" s="185">
        <v>0</v>
      </c>
      <c r="AK333" s="185">
        <v>0</v>
      </c>
      <c r="AL333" s="185">
        <v>0</v>
      </c>
      <c r="AM333" s="185">
        <v>0</v>
      </c>
      <c r="AN333" s="254">
        <v>0</v>
      </c>
      <c r="AO333" s="158"/>
    </row>
    <row r="334" spans="2:41" outlineLevel="1" x14ac:dyDescent="0.3">
      <c r="C334" s="169" t="s">
        <v>4555</v>
      </c>
      <c r="D334" s="253" t="s">
        <v>4630</v>
      </c>
      <c r="E334" s="185">
        <v>0</v>
      </c>
      <c r="F334" s="185">
        <v>0</v>
      </c>
      <c r="G334" s="185">
        <v>0</v>
      </c>
      <c r="H334" s="185">
        <v>0</v>
      </c>
      <c r="I334" s="185">
        <v>0</v>
      </c>
      <c r="J334" s="185">
        <v>0</v>
      </c>
      <c r="K334" s="185">
        <v>0</v>
      </c>
      <c r="L334" s="185">
        <v>0</v>
      </c>
      <c r="M334" s="185">
        <v>0</v>
      </c>
      <c r="N334" s="185">
        <v>0</v>
      </c>
      <c r="O334" s="185">
        <v>0</v>
      </c>
      <c r="P334" s="185">
        <v>0</v>
      </c>
      <c r="Q334" s="185">
        <v>0</v>
      </c>
      <c r="R334" s="185">
        <v>0</v>
      </c>
      <c r="S334" s="185">
        <v>0</v>
      </c>
      <c r="T334" s="185">
        <v>0</v>
      </c>
      <c r="U334" s="185">
        <v>0</v>
      </c>
      <c r="V334" s="185">
        <v>0</v>
      </c>
      <c r="W334" s="185">
        <v>0</v>
      </c>
      <c r="X334" s="185">
        <v>0</v>
      </c>
      <c r="Y334" s="185">
        <v>0</v>
      </c>
      <c r="Z334" s="185">
        <v>0</v>
      </c>
      <c r="AA334" s="185">
        <v>0</v>
      </c>
      <c r="AB334" s="185">
        <v>0</v>
      </c>
      <c r="AC334" s="185">
        <v>0</v>
      </c>
      <c r="AD334" s="185">
        <v>0</v>
      </c>
      <c r="AE334" s="185">
        <v>0</v>
      </c>
      <c r="AF334" s="185">
        <v>0</v>
      </c>
      <c r="AG334" s="185">
        <v>0</v>
      </c>
      <c r="AH334" s="185">
        <v>0</v>
      </c>
      <c r="AI334" s="185">
        <v>0</v>
      </c>
      <c r="AJ334" s="185">
        <v>0</v>
      </c>
      <c r="AK334" s="185">
        <v>0</v>
      </c>
      <c r="AL334" s="185">
        <v>0</v>
      </c>
      <c r="AM334" s="185">
        <v>0</v>
      </c>
      <c r="AN334" s="254">
        <v>0</v>
      </c>
      <c r="AO334" s="158"/>
    </row>
    <row r="335" spans="2:41" outlineLevel="1" x14ac:dyDescent="0.3">
      <c r="C335" s="171" t="s">
        <v>4556</v>
      </c>
      <c r="D335" s="256" t="s">
        <v>4630</v>
      </c>
      <c r="E335" s="257">
        <v>0</v>
      </c>
      <c r="F335" s="257">
        <v>0</v>
      </c>
      <c r="G335" s="257">
        <v>0</v>
      </c>
      <c r="H335" s="257">
        <v>0</v>
      </c>
      <c r="I335" s="257">
        <v>0</v>
      </c>
      <c r="J335" s="257">
        <v>0</v>
      </c>
      <c r="K335" s="257">
        <v>0</v>
      </c>
      <c r="L335" s="257">
        <v>4.8822759750185178E-2</v>
      </c>
      <c r="M335" s="257">
        <v>4.9224869261704461E-2</v>
      </c>
      <c r="N335" s="257">
        <v>4.9413983294008389E-2</v>
      </c>
      <c r="O335" s="257">
        <v>0</v>
      </c>
      <c r="P335" s="257">
        <v>0</v>
      </c>
      <c r="Q335" s="257">
        <v>0</v>
      </c>
      <c r="R335" s="257">
        <v>0</v>
      </c>
      <c r="S335" s="257">
        <v>0</v>
      </c>
      <c r="T335" s="257">
        <v>0</v>
      </c>
      <c r="U335" s="257">
        <v>0</v>
      </c>
      <c r="V335" s="257">
        <v>0</v>
      </c>
      <c r="W335" s="257">
        <v>0</v>
      </c>
      <c r="X335" s="257">
        <v>0</v>
      </c>
      <c r="Y335" s="257">
        <v>0</v>
      </c>
      <c r="Z335" s="257">
        <v>0</v>
      </c>
      <c r="AA335" s="257">
        <v>0</v>
      </c>
      <c r="AB335" s="257">
        <v>0</v>
      </c>
      <c r="AC335" s="257">
        <v>0</v>
      </c>
      <c r="AD335" s="257">
        <v>0</v>
      </c>
      <c r="AE335" s="257">
        <v>0</v>
      </c>
      <c r="AF335" s="257">
        <v>0</v>
      </c>
      <c r="AG335" s="257">
        <v>0</v>
      </c>
      <c r="AH335" s="257">
        <v>0</v>
      </c>
      <c r="AI335" s="257">
        <v>0</v>
      </c>
      <c r="AJ335" s="257">
        <v>0</v>
      </c>
      <c r="AK335" s="257">
        <v>0</v>
      </c>
      <c r="AL335" s="257">
        <v>0</v>
      </c>
      <c r="AM335" s="257">
        <v>0</v>
      </c>
      <c r="AN335" s="258">
        <v>0</v>
      </c>
      <c r="AO335" s="158"/>
    </row>
    <row r="336" spans="2:41" outlineLevel="1" x14ac:dyDescent="0.3">
      <c r="C336" s="150" t="s">
        <v>4631</v>
      </c>
      <c r="D336" s="178"/>
      <c r="E336" s="165"/>
      <c r="F336" s="165"/>
      <c r="G336" s="165"/>
      <c r="H336" s="165"/>
      <c r="I336" s="165"/>
      <c r="J336" s="165"/>
      <c r="K336" s="165"/>
      <c r="L336" s="165"/>
      <c r="M336" s="165"/>
      <c r="N336" s="165"/>
      <c r="O336" s="165"/>
      <c r="P336" s="165"/>
      <c r="Q336" s="165"/>
      <c r="R336" s="165"/>
      <c r="S336" s="165"/>
      <c r="T336" s="165"/>
      <c r="U336" s="165"/>
      <c r="V336" s="165"/>
      <c r="W336" s="165"/>
      <c r="X336" s="165"/>
      <c r="Y336" s="165"/>
      <c r="Z336" s="165"/>
      <c r="AA336" s="165"/>
      <c r="AB336" s="165"/>
      <c r="AC336" s="165"/>
      <c r="AD336" s="165"/>
      <c r="AE336" s="165"/>
      <c r="AF336" s="165"/>
      <c r="AG336" s="165"/>
      <c r="AH336" s="165"/>
      <c r="AI336" s="165"/>
      <c r="AJ336" s="165"/>
      <c r="AK336" s="165"/>
      <c r="AL336" s="165"/>
      <c r="AM336" s="165"/>
      <c r="AN336" s="165"/>
    </row>
    <row r="338" spans="2:41" s="259" customFormat="1" ht="15.5" x14ac:dyDescent="0.35">
      <c r="B338" s="153" t="s">
        <v>4632</v>
      </c>
      <c r="C338" s="153"/>
      <c r="D338" s="154"/>
      <c r="E338" s="154"/>
      <c r="F338" s="154"/>
      <c r="G338" s="154"/>
      <c r="H338" s="154"/>
      <c r="I338" s="154"/>
      <c r="J338" s="154"/>
      <c r="K338" s="154"/>
      <c r="L338" s="154"/>
      <c r="M338" s="154"/>
      <c r="N338" s="154"/>
      <c r="O338" s="154"/>
      <c r="P338" s="154"/>
      <c r="Q338" s="154"/>
      <c r="R338" s="154"/>
      <c r="S338" s="154"/>
      <c r="T338" s="154"/>
      <c r="U338" s="154"/>
      <c r="V338" s="154"/>
      <c r="W338" s="154"/>
      <c r="X338" s="154"/>
      <c r="Y338" s="154"/>
      <c r="Z338" s="154"/>
      <c r="AA338" s="154"/>
      <c r="AB338" s="154"/>
      <c r="AC338" s="154"/>
      <c r="AD338" s="154"/>
      <c r="AE338" s="154"/>
      <c r="AF338" s="154"/>
      <c r="AG338" s="154"/>
      <c r="AH338" s="154"/>
      <c r="AI338" s="154"/>
      <c r="AJ338" s="154"/>
      <c r="AK338" s="154"/>
      <c r="AL338" s="154"/>
      <c r="AM338" s="154"/>
      <c r="AN338" s="154"/>
      <c r="AO338" s="154"/>
    </row>
    <row r="339" spans="2:41" outlineLevel="1" x14ac:dyDescent="0.3"/>
    <row r="340" spans="2:41" outlineLevel="1" x14ac:dyDescent="0.3">
      <c r="C340" s="196" t="s">
        <v>4633</v>
      </c>
    </row>
    <row r="341" spans="2:41" outlineLevel="1" x14ac:dyDescent="0.3">
      <c r="C341" s="155" t="s">
        <v>4634</v>
      </c>
      <c r="D341" s="156" t="s">
        <v>4532</v>
      </c>
      <c r="E341" s="157">
        <v>2015</v>
      </c>
      <c r="F341" s="157">
        <v>2016</v>
      </c>
      <c r="G341" s="157">
        <v>2017</v>
      </c>
      <c r="H341" s="157">
        <v>2018</v>
      </c>
      <c r="I341" s="157">
        <v>2019</v>
      </c>
      <c r="J341" s="157">
        <v>2020</v>
      </c>
      <c r="K341" s="157">
        <v>2021</v>
      </c>
      <c r="L341" s="157">
        <v>2022</v>
      </c>
      <c r="M341" s="157">
        <v>2023</v>
      </c>
      <c r="N341" s="157">
        <v>2024</v>
      </c>
      <c r="O341" s="157">
        <v>2025</v>
      </c>
      <c r="P341" s="157">
        <v>2026</v>
      </c>
      <c r="Q341" s="157">
        <v>2027</v>
      </c>
      <c r="R341" s="157">
        <v>2028</v>
      </c>
      <c r="S341" s="157">
        <v>2029</v>
      </c>
      <c r="T341" s="157">
        <v>2030</v>
      </c>
      <c r="U341" s="157">
        <v>2031</v>
      </c>
      <c r="V341" s="157">
        <v>2032</v>
      </c>
      <c r="W341" s="157">
        <v>2033</v>
      </c>
      <c r="X341" s="157">
        <v>2034</v>
      </c>
      <c r="Y341" s="157">
        <v>2035</v>
      </c>
      <c r="Z341" s="157">
        <v>2036</v>
      </c>
      <c r="AA341" s="157">
        <v>2037</v>
      </c>
      <c r="AB341" s="157">
        <v>2038</v>
      </c>
      <c r="AC341" s="157">
        <v>2039</v>
      </c>
      <c r="AD341" s="157">
        <v>2040</v>
      </c>
      <c r="AE341" s="157">
        <v>2041</v>
      </c>
      <c r="AF341" s="157">
        <v>2042</v>
      </c>
      <c r="AG341" s="157">
        <v>2043</v>
      </c>
      <c r="AH341" s="157">
        <v>2044</v>
      </c>
      <c r="AI341" s="157">
        <v>2045</v>
      </c>
      <c r="AJ341" s="157">
        <v>2046</v>
      </c>
      <c r="AK341" s="157">
        <v>2047</v>
      </c>
      <c r="AL341" s="157">
        <v>2048</v>
      </c>
      <c r="AM341" s="157">
        <v>2049</v>
      </c>
      <c r="AN341" s="238">
        <v>2050</v>
      </c>
      <c r="AO341" s="158"/>
    </row>
    <row r="342" spans="2:41" outlineLevel="1" x14ac:dyDescent="0.3">
      <c r="C342" s="158" t="s">
        <v>4561</v>
      </c>
      <c r="D342" s="159" t="s">
        <v>4534</v>
      </c>
      <c r="E342" s="182">
        <v>0</v>
      </c>
      <c r="F342" s="182">
        <v>0</v>
      </c>
      <c r="G342" s="182">
        <v>0</v>
      </c>
      <c r="H342" s="182">
        <v>0</v>
      </c>
      <c r="I342" s="182">
        <v>0</v>
      </c>
      <c r="J342" s="182">
        <v>0</v>
      </c>
      <c r="K342" s="182">
        <v>0</v>
      </c>
      <c r="L342" s="182">
        <v>34.18</v>
      </c>
      <c r="M342" s="182">
        <v>65.319999999999993</v>
      </c>
      <c r="N342" s="182">
        <v>83.44</v>
      </c>
      <c r="O342" s="182">
        <v>107.44</v>
      </c>
      <c r="P342" s="182">
        <v>107.44</v>
      </c>
      <c r="Q342" s="182">
        <v>0</v>
      </c>
      <c r="R342" s="182">
        <v>134.38999999999999</v>
      </c>
      <c r="S342" s="182">
        <v>0</v>
      </c>
      <c r="T342" s="182">
        <v>134.38999999999999</v>
      </c>
      <c r="U342" s="182">
        <v>0</v>
      </c>
      <c r="V342" s="182">
        <v>134.38999999999999</v>
      </c>
      <c r="W342" s="182">
        <v>0</v>
      </c>
      <c r="X342" s="182">
        <v>0</v>
      </c>
      <c r="Y342" s="182">
        <v>134.38999999999999</v>
      </c>
      <c r="Z342" s="182">
        <v>0</v>
      </c>
      <c r="AA342" s="182">
        <v>0</v>
      </c>
      <c r="AB342" s="182">
        <v>0</v>
      </c>
      <c r="AC342" s="182">
        <v>0</v>
      </c>
      <c r="AD342" s="182">
        <v>134.38999999999999</v>
      </c>
      <c r="AE342" s="182">
        <v>0</v>
      </c>
      <c r="AF342" s="182">
        <v>0</v>
      </c>
      <c r="AG342" s="182">
        <v>0</v>
      </c>
      <c r="AH342" s="182">
        <v>0</v>
      </c>
      <c r="AI342" s="182">
        <v>134.38999999999999</v>
      </c>
      <c r="AJ342" s="182">
        <v>0</v>
      </c>
      <c r="AK342" s="182">
        <v>0</v>
      </c>
      <c r="AL342" s="182">
        <v>0</v>
      </c>
      <c r="AM342" s="182">
        <v>0</v>
      </c>
      <c r="AN342" s="182">
        <v>0</v>
      </c>
      <c r="AO342" s="158"/>
    </row>
    <row r="343" spans="2:41" outlineLevel="1" x14ac:dyDescent="0.3">
      <c r="C343" s="169" t="s">
        <v>251</v>
      </c>
      <c r="D343" s="253" t="s">
        <v>4534</v>
      </c>
      <c r="E343" s="185">
        <v>0</v>
      </c>
      <c r="F343" s="185">
        <v>0</v>
      </c>
      <c r="G343" s="185">
        <v>0</v>
      </c>
      <c r="H343" s="185">
        <v>0</v>
      </c>
      <c r="I343" s="185">
        <v>0</v>
      </c>
      <c r="J343" s="185">
        <v>0</v>
      </c>
      <c r="K343" s="185">
        <v>0</v>
      </c>
      <c r="L343" s="185">
        <v>14</v>
      </c>
      <c r="M343" s="185">
        <v>114</v>
      </c>
      <c r="N343" s="185">
        <v>114</v>
      </c>
      <c r="O343" s="185">
        <v>114</v>
      </c>
      <c r="P343" s="185">
        <v>184</v>
      </c>
      <c r="Q343" s="185">
        <v>0</v>
      </c>
      <c r="R343" s="185">
        <v>1159.71</v>
      </c>
      <c r="S343" s="185">
        <v>0</v>
      </c>
      <c r="T343" s="185">
        <v>1159.71</v>
      </c>
      <c r="U343" s="185">
        <v>0</v>
      </c>
      <c r="V343" s="185">
        <v>1159.71</v>
      </c>
      <c r="W343" s="185">
        <v>0</v>
      </c>
      <c r="X343" s="185">
        <v>0</v>
      </c>
      <c r="Y343" s="185">
        <v>1159.71</v>
      </c>
      <c r="Z343" s="185">
        <v>0</v>
      </c>
      <c r="AA343" s="185">
        <v>0</v>
      </c>
      <c r="AB343" s="185">
        <v>0</v>
      </c>
      <c r="AC343" s="185">
        <v>0</v>
      </c>
      <c r="AD343" s="185">
        <v>1159.71</v>
      </c>
      <c r="AE343" s="185">
        <v>0</v>
      </c>
      <c r="AF343" s="185">
        <v>0</v>
      </c>
      <c r="AG343" s="185">
        <v>0</v>
      </c>
      <c r="AH343" s="185">
        <v>0</v>
      </c>
      <c r="AI343" s="185">
        <v>1521.41</v>
      </c>
      <c r="AJ343" s="185">
        <v>0</v>
      </c>
      <c r="AK343" s="185">
        <v>0</v>
      </c>
      <c r="AL343" s="185">
        <v>0</v>
      </c>
      <c r="AM343" s="185">
        <v>0</v>
      </c>
      <c r="AN343" s="185">
        <v>0</v>
      </c>
      <c r="AO343" s="158"/>
    </row>
    <row r="344" spans="2:41" outlineLevel="1" x14ac:dyDescent="0.3">
      <c r="C344" s="158" t="s">
        <v>256</v>
      </c>
      <c r="D344" s="159" t="s">
        <v>4534</v>
      </c>
      <c r="E344" s="185">
        <v>0</v>
      </c>
      <c r="F344" s="185">
        <v>0</v>
      </c>
      <c r="G344" s="185">
        <v>0</v>
      </c>
      <c r="H344" s="185">
        <v>0</v>
      </c>
      <c r="I344" s="185">
        <v>0</v>
      </c>
      <c r="J344" s="185">
        <v>0</v>
      </c>
      <c r="K344" s="185">
        <v>0</v>
      </c>
      <c r="L344" s="185">
        <v>3074.9300000000003</v>
      </c>
      <c r="M344" s="185">
        <v>6452.1900000000005</v>
      </c>
      <c r="N344" s="185">
        <v>7644.5599999999995</v>
      </c>
      <c r="O344" s="185">
        <v>10874.79</v>
      </c>
      <c r="P344" s="185">
        <v>10874.79</v>
      </c>
      <c r="Q344" s="185">
        <v>0</v>
      </c>
      <c r="R344" s="185">
        <v>11271.640000000001</v>
      </c>
      <c r="S344" s="185">
        <v>0</v>
      </c>
      <c r="T344" s="185">
        <v>14216.4</v>
      </c>
      <c r="U344" s="185">
        <v>0</v>
      </c>
      <c r="V344" s="185">
        <v>17380.279999999995</v>
      </c>
      <c r="W344" s="185">
        <v>0</v>
      </c>
      <c r="X344" s="185">
        <v>0</v>
      </c>
      <c r="Y344" s="185">
        <v>26851.919999999998</v>
      </c>
      <c r="Z344" s="185">
        <v>0</v>
      </c>
      <c r="AA344" s="185">
        <v>0</v>
      </c>
      <c r="AB344" s="185">
        <v>0</v>
      </c>
      <c r="AC344" s="185">
        <v>0</v>
      </c>
      <c r="AD344" s="185">
        <v>43591.25</v>
      </c>
      <c r="AE344" s="185">
        <v>0</v>
      </c>
      <c r="AF344" s="185">
        <v>0</v>
      </c>
      <c r="AG344" s="185">
        <v>0</v>
      </c>
      <c r="AH344" s="185">
        <v>0</v>
      </c>
      <c r="AI344" s="185">
        <v>72215.049999999988</v>
      </c>
      <c r="AJ344" s="185">
        <v>0</v>
      </c>
      <c r="AK344" s="185">
        <v>0</v>
      </c>
      <c r="AL344" s="185">
        <v>0</v>
      </c>
      <c r="AM344" s="185">
        <v>0</v>
      </c>
      <c r="AN344" s="185">
        <v>0</v>
      </c>
      <c r="AO344" s="158"/>
    </row>
    <row r="345" spans="2:41" outlineLevel="1" x14ac:dyDescent="0.3">
      <c r="C345" s="158" t="s">
        <v>233</v>
      </c>
      <c r="D345" s="159" t="s">
        <v>4534</v>
      </c>
      <c r="E345" s="160">
        <v>0</v>
      </c>
      <c r="F345" s="160">
        <v>0</v>
      </c>
      <c r="G345" s="160">
        <v>0</v>
      </c>
      <c r="H345" s="160">
        <v>0</v>
      </c>
      <c r="I345" s="160">
        <v>0</v>
      </c>
      <c r="J345" s="160">
        <v>0</v>
      </c>
      <c r="K345" s="160">
        <v>0</v>
      </c>
      <c r="L345" s="160">
        <v>1696.74</v>
      </c>
      <c r="M345" s="160">
        <v>1718.85</v>
      </c>
      <c r="N345" s="160">
        <v>2048.6999999999998</v>
      </c>
      <c r="O345" s="160">
        <v>3531.3499999999995</v>
      </c>
      <c r="P345" s="160">
        <v>3531.3499999999995</v>
      </c>
      <c r="Q345" s="160">
        <v>0</v>
      </c>
      <c r="R345" s="160">
        <v>3531.3499999999995</v>
      </c>
      <c r="S345" s="160">
        <v>0</v>
      </c>
      <c r="T345" s="160">
        <v>3531.3499999999995</v>
      </c>
      <c r="U345" s="160">
        <v>0</v>
      </c>
      <c r="V345" s="160">
        <v>3531.3499999999995</v>
      </c>
      <c r="W345" s="160">
        <v>0</v>
      </c>
      <c r="X345" s="160">
        <v>0</v>
      </c>
      <c r="Y345" s="160">
        <v>3531.3499999999995</v>
      </c>
      <c r="Z345" s="160">
        <v>0</v>
      </c>
      <c r="AA345" s="160">
        <v>0</v>
      </c>
      <c r="AB345" s="160">
        <v>0</v>
      </c>
      <c r="AC345" s="160">
        <v>0</v>
      </c>
      <c r="AD345" s="160">
        <v>3531.3499999999995</v>
      </c>
      <c r="AE345" s="160">
        <v>0</v>
      </c>
      <c r="AF345" s="160">
        <v>0</v>
      </c>
      <c r="AG345" s="160">
        <v>0</v>
      </c>
      <c r="AH345" s="160">
        <v>0</v>
      </c>
      <c r="AI345" s="160">
        <v>5031.2699999999995</v>
      </c>
      <c r="AJ345" s="160">
        <v>0</v>
      </c>
      <c r="AK345" s="160">
        <v>0</v>
      </c>
      <c r="AL345" s="160">
        <v>0</v>
      </c>
      <c r="AM345" s="160">
        <v>0</v>
      </c>
      <c r="AN345" s="160">
        <v>0</v>
      </c>
      <c r="AO345" s="158"/>
    </row>
    <row r="346" spans="2:41" outlineLevel="1" x14ac:dyDescent="0.3">
      <c r="C346" s="158" t="s">
        <v>4564</v>
      </c>
      <c r="D346" s="159" t="s">
        <v>4534</v>
      </c>
      <c r="E346" s="186">
        <v>0</v>
      </c>
      <c r="F346" s="186">
        <v>0</v>
      </c>
      <c r="G346" s="186">
        <v>0</v>
      </c>
      <c r="H346" s="186">
        <v>0</v>
      </c>
      <c r="I346" s="186">
        <v>0</v>
      </c>
      <c r="J346" s="186">
        <v>0</v>
      </c>
      <c r="K346" s="186">
        <v>0</v>
      </c>
      <c r="L346" s="186">
        <v>0</v>
      </c>
      <c r="M346" s="186">
        <v>0</v>
      </c>
      <c r="N346" s="186">
        <v>0</v>
      </c>
      <c r="O346" s="186">
        <v>0</v>
      </c>
      <c r="P346" s="186">
        <v>0.03</v>
      </c>
      <c r="Q346" s="186">
        <v>0</v>
      </c>
      <c r="R346" s="186">
        <v>0.06</v>
      </c>
      <c r="S346" s="186">
        <v>0</v>
      </c>
      <c r="T346" s="186">
        <v>1500.03</v>
      </c>
      <c r="U346" s="186">
        <v>0</v>
      </c>
      <c r="V346" s="186">
        <v>1500.03</v>
      </c>
      <c r="W346" s="186">
        <v>0</v>
      </c>
      <c r="X346" s="186">
        <v>0</v>
      </c>
      <c r="Y346" s="186">
        <v>1500.03</v>
      </c>
      <c r="Z346" s="186">
        <v>0</v>
      </c>
      <c r="AA346" s="186">
        <v>0</v>
      </c>
      <c r="AB346" s="186">
        <v>0</v>
      </c>
      <c r="AC346" s="186">
        <v>0</v>
      </c>
      <c r="AD346" s="186">
        <v>1970.2</v>
      </c>
      <c r="AE346" s="186">
        <v>0</v>
      </c>
      <c r="AF346" s="186">
        <v>0</v>
      </c>
      <c r="AG346" s="186">
        <v>0</v>
      </c>
      <c r="AH346" s="186">
        <v>0</v>
      </c>
      <c r="AI346" s="186">
        <v>1970.2</v>
      </c>
      <c r="AJ346" s="186">
        <v>0</v>
      </c>
      <c r="AK346" s="186">
        <v>0</v>
      </c>
      <c r="AL346" s="186">
        <v>0</v>
      </c>
      <c r="AM346" s="186">
        <v>0</v>
      </c>
      <c r="AN346" s="186">
        <v>0</v>
      </c>
      <c r="AO346" s="158"/>
    </row>
    <row r="347" spans="2:41" outlineLevel="1" x14ac:dyDescent="0.3">
      <c r="C347" s="166" t="s">
        <v>4565</v>
      </c>
      <c r="D347" s="167" t="s">
        <v>4534</v>
      </c>
      <c r="E347" s="257">
        <v>0</v>
      </c>
      <c r="F347" s="257">
        <v>0</v>
      </c>
      <c r="G347" s="257">
        <v>0</v>
      </c>
      <c r="H347" s="257">
        <v>0</v>
      </c>
      <c r="I347" s="257">
        <v>0</v>
      </c>
      <c r="J347" s="257">
        <v>0</v>
      </c>
      <c r="K347" s="257">
        <v>0</v>
      </c>
      <c r="L347" s="257">
        <v>0</v>
      </c>
      <c r="M347" s="257">
        <v>0</v>
      </c>
      <c r="N347" s="257">
        <v>0</v>
      </c>
      <c r="O347" s="257">
        <v>0</v>
      </c>
      <c r="P347" s="257">
        <v>120</v>
      </c>
      <c r="Q347" s="257">
        <v>0</v>
      </c>
      <c r="R347" s="257">
        <v>195</v>
      </c>
      <c r="S347" s="257">
        <v>0</v>
      </c>
      <c r="T347" s="257">
        <v>195.01</v>
      </c>
      <c r="U347" s="257">
        <v>0</v>
      </c>
      <c r="V347" s="257">
        <v>1707.57</v>
      </c>
      <c r="W347" s="257">
        <v>0</v>
      </c>
      <c r="X347" s="257">
        <v>0</v>
      </c>
      <c r="Y347" s="257">
        <v>1728.08</v>
      </c>
      <c r="Z347" s="257">
        <v>0</v>
      </c>
      <c r="AA347" s="257">
        <v>0</v>
      </c>
      <c r="AB347" s="257">
        <v>0</v>
      </c>
      <c r="AC347" s="257">
        <v>0</v>
      </c>
      <c r="AD347" s="257">
        <v>1728.08</v>
      </c>
      <c r="AE347" s="257">
        <v>0</v>
      </c>
      <c r="AF347" s="257">
        <v>0</v>
      </c>
      <c r="AG347" s="257">
        <v>0</v>
      </c>
      <c r="AH347" s="257">
        <v>0</v>
      </c>
      <c r="AI347" s="257">
        <v>1728.08</v>
      </c>
      <c r="AJ347" s="257">
        <v>0</v>
      </c>
      <c r="AK347" s="257">
        <v>0</v>
      </c>
      <c r="AL347" s="257">
        <v>0</v>
      </c>
      <c r="AM347" s="257">
        <v>0</v>
      </c>
      <c r="AN347" s="257">
        <v>0</v>
      </c>
      <c r="AO347" s="158"/>
    </row>
    <row r="348" spans="2:41" outlineLevel="1" x14ac:dyDescent="0.3">
      <c r="B348" s="214"/>
    </row>
    <row r="349" spans="2:41" outlineLevel="1" x14ac:dyDescent="0.3">
      <c r="C349" s="196" t="s">
        <v>4635</v>
      </c>
    </row>
    <row r="350" spans="2:41" outlineLevel="1" x14ac:dyDescent="0.3">
      <c r="C350" s="155" t="s">
        <v>4634</v>
      </c>
      <c r="D350" s="156" t="s">
        <v>4532</v>
      </c>
      <c r="E350" s="157">
        <v>2015</v>
      </c>
      <c r="F350" s="157">
        <v>2016</v>
      </c>
      <c r="G350" s="157">
        <v>2017</v>
      </c>
      <c r="H350" s="157">
        <v>2018</v>
      </c>
      <c r="I350" s="157">
        <v>2019</v>
      </c>
      <c r="J350" s="157">
        <v>2020</v>
      </c>
      <c r="K350" s="157">
        <v>2021</v>
      </c>
      <c r="L350" s="157">
        <v>2022</v>
      </c>
      <c r="M350" s="157">
        <v>2023</v>
      </c>
      <c r="N350" s="157">
        <v>2024</v>
      </c>
      <c r="O350" s="157">
        <v>2025</v>
      </c>
      <c r="P350" s="157">
        <v>2026</v>
      </c>
      <c r="Q350" s="157">
        <v>2027</v>
      </c>
      <c r="R350" s="157">
        <v>2028</v>
      </c>
      <c r="S350" s="157">
        <v>2029</v>
      </c>
      <c r="T350" s="157">
        <v>2030</v>
      </c>
      <c r="U350" s="157">
        <v>2031</v>
      </c>
      <c r="V350" s="157">
        <v>2032</v>
      </c>
      <c r="W350" s="157">
        <v>2033</v>
      </c>
      <c r="X350" s="157">
        <v>2034</v>
      </c>
      <c r="Y350" s="157">
        <v>2035</v>
      </c>
      <c r="Z350" s="157">
        <v>2036</v>
      </c>
      <c r="AA350" s="157">
        <v>2037</v>
      </c>
      <c r="AB350" s="157">
        <v>2038</v>
      </c>
      <c r="AC350" s="157">
        <v>2039</v>
      </c>
      <c r="AD350" s="157">
        <v>2040</v>
      </c>
      <c r="AE350" s="157">
        <v>2041</v>
      </c>
      <c r="AF350" s="157">
        <v>2042</v>
      </c>
      <c r="AG350" s="157">
        <v>2043</v>
      </c>
      <c r="AH350" s="157">
        <v>2044</v>
      </c>
      <c r="AI350" s="157">
        <v>2045</v>
      </c>
      <c r="AJ350" s="157">
        <v>2046</v>
      </c>
      <c r="AK350" s="157">
        <v>2047</v>
      </c>
      <c r="AL350" s="157">
        <v>2048</v>
      </c>
      <c r="AM350" s="157">
        <v>2049</v>
      </c>
      <c r="AN350" s="238">
        <v>2050</v>
      </c>
      <c r="AO350" s="158"/>
    </row>
    <row r="351" spans="2:41" outlineLevel="1" x14ac:dyDescent="0.3">
      <c r="C351" s="158" t="s">
        <v>251</v>
      </c>
      <c r="D351" s="159" t="s">
        <v>4534</v>
      </c>
      <c r="E351" s="185">
        <v>0</v>
      </c>
      <c r="F351" s="185">
        <v>0</v>
      </c>
      <c r="G351" s="185">
        <v>0</v>
      </c>
      <c r="H351" s="185">
        <v>0</v>
      </c>
      <c r="I351" s="185">
        <v>0</v>
      </c>
      <c r="J351" s="185">
        <v>0</v>
      </c>
      <c r="K351" s="185">
        <v>0</v>
      </c>
      <c r="L351" s="255">
        <v>14</v>
      </c>
      <c r="M351" s="165">
        <v>114</v>
      </c>
      <c r="N351" s="165">
        <v>114</v>
      </c>
      <c r="O351" s="165">
        <v>114</v>
      </c>
      <c r="P351" s="165">
        <v>184</v>
      </c>
      <c r="Q351" s="165">
        <v>0</v>
      </c>
      <c r="R351" s="165">
        <v>1159.71</v>
      </c>
      <c r="S351" s="165">
        <v>0</v>
      </c>
      <c r="T351" s="165">
        <v>1159.71</v>
      </c>
      <c r="U351" s="165">
        <v>0</v>
      </c>
      <c r="V351" s="165">
        <v>1159.71</v>
      </c>
      <c r="W351" s="165">
        <v>0</v>
      </c>
      <c r="X351" s="165">
        <v>0</v>
      </c>
      <c r="Y351" s="165">
        <v>1159.71</v>
      </c>
      <c r="Z351" s="165">
        <v>0</v>
      </c>
      <c r="AA351" s="165">
        <v>0</v>
      </c>
      <c r="AB351" s="165">
        <v>0</v>
      </c>
      <c r="AC351" s="165">
        <v>0</v>
      </c>
      <c r="AD351" s="165">
        <v>1159.71</v>
      </c>
      <c r="AE351" s="165">
        <v>0</v>
      </c>
      <c r="AF351" s="165">
        <v>0</v>
      </c>
      <c r="AG351" s="165">
        <v>0</v>
      </c>
      <c r="AH351" s="165">
        <v>0</v>
      </c>
      <c r="AI351" s="165">
        <v>1159.71</v>
      </c>
      <c r="AJ351" s="165">
        <v>0</v>
      </c>
      <c r="AK351" s="165">
        <v>0</v>
      </c>
      <c r="AL351" s="165">
        <v>0</v>
      </c>
      <c r="AM351" s="165">
        <v>0</v>
      </c>
      <c r="AN351" s="260">
        <v>0</v>
      </c>
      <c r="AO351" s="158"/>
    </row>
    <row r="352" spans="2:41" outlineLevel="1" x14ac:dyDescent="0.3">
      <c r="C352" s="158" t="s">
        <v>256</v>
      </c>
      <c r="D352" s="159" t="s">
        <v>4534</v>
      </c>
      <c r="E352" s="185">
        <v>0</v>
      </c>
      <c r="F352" s="185">
        <v>0</v>
      </c>
      <c r="G352" s="185">
        <v>0</v>
      </c>
      <c r="H352" s="185">
        <v>0</v>
      </c>
      <c r="I352" s="185">
        <v>0</v>
      </c>
      <c r="J352" s="185">
        <v>0</v>
      </c>
      <c r="K352" s="185">
        <v>0</v>
      </c>
      <c r="L352" s="185">
        <v>231.09</v>
      </c>
      <c r="M352" s="165">
        <v>354.78</v>
      </c>
      <c r="N352" s="165">
        <v>430.67</v>
      </c>
      <c r="O352" s="165">
        <v>430.67</v>
      </c>
      <c r="P352" s="165">
        <v>430.67</v>
      </c>
      <c r="Q352" s="165">
        <v>0</v>
      </c>
      <c r="R352" s="165">
        <v>430.67</v>
      </c>
      <c r="S352" s="165">
        <v>0</v>
      </c>
      <c r="T352" s="165">
        <v>430.67</v>
      </c>
      <c r="U352" s="165">
        <v>0</v>
      </c>
      <c r="V352" s="165">
        <v>430.67</v>
      </c>
      <c r="W352" s="165">
        <v>0</v>
      </c>
      <c r="X352" s="165">
        <v>0</v>
      </c>
      <c r="Y352" s="165">
        <v>430.67</v>
      </c>
      <c r="Z352" s="165">
        <v>0</v>
      </c>
      <c r="AA352" s="165">
        <v>0</v>
      </c>
      <c r="AB352" s="165">
        <v>0</v>
      </c>
      <c r="AC352" s="165">
        <v>0</v>
      </c>
      <c r="AD352" s="165">
        <v>430.67</v>
      </c>
      <c r="AE352" s="165">
        <v>0</v>
      </c>
      <c r="AF352" s="165">
        <v>0</v>
      </c>
      <c r="AG352" s="165">
        <v>0</v>
      </c>
      <c r="AH352" s="165">
        <v>0</v>
      </c>
      <c r="AI352" s="165">
        <v>430.68</v>
      </c>
      <c r="AJ352" s="165">
        <v>0</v>
      </c>
      <c r="AK352" s="165">
        <v>0</v>
      </c>
      <c r="AL352" s="165">
        <v>0</v>
      </c>
      <c r="AM352" s="165">
        <v>0</v>
      </c>
      <c r="AN352" s="260">
        <v>0</v>
      </c>
      <c r="AO352" s="158"/>
    </row>
    <row r="353" spans="2:41" outlineLevel="1" x14ac:dyDescent="0.3">
      <c r="C353" s="158" t="s">
        <v>233</v>
      </c>
      <c r="D353" s="159" t="s">
        <v>4534</v>
      </c>
      <c r="E353" s="160">
        <v>0</v>
      </c>
      <c r="F353" s="160">
        <v>0</v>
      </c>
      <c r="G353" s="160">
        <v>0</v>
      </c>
      <c r="H353" s="160">
        <v>0</v>
      </c>
      <c r="I353" s="160">
        <v>0</v>
      </c>
      <c r="J353" s="160">
        <v>0</v>
      </c>
      <c r="K353" s="160">
        <v>0</v>
      </c>
      <c r="L353" s="160">
        <v>716.96</v>
      </c>
      <c r="M353" s="160">
        <v>716.96</v>
      </c>
      <c r="N353" s="160">
        <v>949.95</v>
      </c>
      <c r="O353" s="160">
        <v>949.95</v>
      </c>
      <c r="P353" s="160">
        <v>949.95</v>
      </c>
      <c r="Q353" s="160">
        <v>0</v>
      </c>
      <c r="R353" s="160">
        <v>949.95</v>
      </c>
      <c r="S353" s="160">
        <v>0</v>
      </c>
      <c r="T353" s="160">
        <v>949.95</v>
      </c>
      <c r="U353" s="160">
        <v>0</v>
      </c>
      <c r="V353" s="160">
        <v>949.95</v>
      </c>
      <c r="W353" s="160">
        <v>0</v>
      </c>
      <c r="X353" s="160">
        <v>0</v>
      </c>
      <c r="Y353" s="160">
        <v>949.95</v>
      </c>
      <c r="Z353" s="160">
        <v>0</v>
      </c>
      <c r="AA353" s="160">
        <v>0</v>
      </c>
      <c r="AB353" s="160">
        <v>0</v>
      </c>
      <c r="AC353" s="160">
        <v>0</v>
      </c>
      <c r="AD353" s="160">
        <v>949.95</v>
      </c>
      <c r="AE353" s="160">
        <v>0</v>
      </c>
      <c r="AF353" s="160">
        <v>0</v>
      </c>
      <c r="AG353" s="160">
        <v>0</v>
      </c>
      <c r="AH353" s="160">
        <v>0</v>
      </c>
      <c r="AI353" s="160">
        <v>949.95</v>
      </c>
      <c r="AJ353" s="160">
        <v>0</v>
      </c>
      <c r="AK353" s="160">
        <v>0</v>
      </c>
      <c r="AL353" s="160">
        <v>0</v>
      </c>
      <c r="AM353" s="160">
        <v>0</v>
      </c>
      <c r="AN353" s="160">
        <v>0</v>
      </c>
      <c r="AO353" s="158"/>
    </row>
    <row r="354" spans="2:41" outlineLevel="1" x14ac:dyDescent="0.3">
      <c r="B354" s="161"/>
      <c r="C354" s="158" t="s">
        <v>4564</v>
      </c>
      <c r="D354" s="159" t="s">
        <v>4534</v>
      </c>
      <c r="E354" s="186">
        <v>0</v>
      </c>
      <c r="F354" s="186">
        <v>0</v>
      </c>
      <c r="G354" s="186">
        <v>0</v>
      </c>
      <c r="H354" s="186">
        <v>0</v>
      </c>
      <c r="I354" s="186">
        <v>0</v>
      </c>
      <c r="J354" s="186">
        <v>0</v>
      </c>
      <c r="K354" s="186">
        <v>0</v>
      </c>
      <c r="L354" s="186">
        <v>0</v>
      </c>
      <c r="M354" s="186">
        <v>0</v>
      </c>
      <c r="N354" s="186">
        <v>0</v>
      </c>
      <c r="O354" s="186">
        <v>0</v>
      </c>
      <c r="P354" s="186">
        <v>0.03</v>
      </c>
      <c r="Q354" s="186">
        <v>0</v>
      </c>
      <c r="R354" s="186">
        <v>0.06</v>
      </c>
      <c r="S354" s="186">
        <v>0</v>
      </c>
      <c r="T354" s="186">
        <v>1500.03</v>
      </c>
      <c r="U354" s="186">
        <v>0</v>
      </c>
      <c r="V354" s="186">
        <v>1500.03</v>
      </c>
      <c r="W354" s="186">
        <v>0</v>
      </c>
      <c r="X354" s="186">
        <v>0</v>
      </c>
      <c r="Y354" s="186">
        <v>1500.03</v>
      </c>
      <c r="Z354" s="186">
        <v>0</v>
      </c>
      <c r="AA354" s="186">
        <v>0</v>
      </c>
      <c r="AB354" s="186">
        <v>0</v>
      </c>
      <c r="AC354" s="186">
        <v>0</v>
      </c>
      <c r="AD354" s="186">
        <v>1970.2</v>
      </c>
      <c r="AE354" s="186">
        <v>0</v>
      </c>
      <c r="AF354" s="186">
        <v>0</v>
      </c>
      <c r="AG354" s="186">
        <v>0</v>
      </c>
      <c r="AH354" s="186">
        <v>0</v>
      </c>
      <c r="AI354" s="186">
        <v>1970.2</v>
      </c>
      <c r="AJ354" s="186">
        <v>0</v>
      </c>
      <c r="AK354" s="186">
        <v>0</v>
      </c>
      <c r="AL354" s="186">
        <v>0</v>
      </c>
      <c r="AM354" s="186">
        <v>0</v>
      </c>
      <c r="AN354" s="186">
        <v>0</v>
      </c>
      <c r="AO354" s="158"/>
    </row>
    <row r="355" spans="2:41" outlineLevel="1" x14ac:dyDescent="0.3">
      <c r="C355" s="166" t="s">
        <v>4565</v>
      </c>
      <c r="D355" s="167" t="s">
        <v>4534</v>
      </c>
      <c r="E355" s="257">
        <v>0</v>
      </c>
      <c r="F355" s="257">
        <v>0</v>
      </c>
      <c r="G355" s="257">
        <v>0</v>
      </c>
      <c r="H355" s="257">
        <v>0</v>
      </c>
      <c r="I355" s="257">
        <v>0</v>
      </c>
      <c r="J355" s="257">
        <v>0</v>
      </c>
      <c r="K355" s="257">
        <v>0</v>
      </c>
      <c r="L355" s="247">
        <v>0</v>
      </c>
      <c r="M355" s="168">
        <v>0</v>
      </c>
      <c r="N355" s="168">
        <v>0</v>
      </c>
      <c r="O355" s="168">
        <v>0</v>
      </c>
      <c r="P355" s="168">
        <v>120</v>
      </c>
      <c r="Q355" s="168">
        <v>0</v>
      </c>
      <c r="R355" s="168">
        <v>195</v>
      </c>
      <c r="S355" s="168">
        <v>0</v>
      </c>
      <c r="T355" s="168">
        <v>195.01</v>
      </c>
      <c r="U355" s="168">
        <v>0</v>
      </c>
      <c r="V355" s="168">
        <v>1707.57</v>
      </c>
      <c r="W355" s="168">
        <v>0</v>
      </c>
      <c r="X355" s="168">
        <v>0</v>
      </c>
      <c r="Y355" s="168">
        <v>1728.08</v>
      </c>
      <c r="Z355" s="168">
        <v>0</v>
      </c>
      <c r="AA355" s="168">
        <v>0</v>
      </c>
      <c r="AB355" s="168">
        <v>0</v>
      </c>
      <c r="AC355" s="168">
        <v>0</v>
      </c>
      <c r="AD355" s="168">
        <v>1728.08</v>
      </c>
      <c r="AE355" s="168">
        <v>0</v>
      </c>
      <c r="AF355" s="168">
        <v>0</v>
      </c>
      <c r="AG355" s="168">
        <v>0</v>
      </c>
      <c r="AH355" s="168">
        <v>0</v>
      </c>
      <c r="AI355" s="168">
        <v>1728.08</v>
      </c>
      <c r="AJ355" s="168">
        <v>0</v>
      </c>
      <c r="AK355" s="168">
        <v>0</v>
      </c>
      <c r="AL355" s="168">
        <v>0</v>
      </c>
      <c r="AM355" s="168">
        <v>0</v>
      </c>
      <c r="AN355" s="243">
        <v>0</v>
      </c>
      <c r="AO355" s="158"/>
    </row>
    <row r="356" spans="2:41" outlineLevel="1" x14ac:dyDescent="0.3">
      <c r="B356" s="214"/>
    </row>
    <row r="357" spans="2:41" outlineLevel="1" x14ac:dyDescent="0.3">
      <c r="C357" s="196" t="s">
        <v>4636</v>
      </c>
    </row>
    <row r="358" spans="2:41" outlineLevel="1" x14ac:dyDescent="0.3">
      <c r="C358" s="155" t="s">
        <v>4634</v>
      </c>
      <c r="D358" s="156" t="s">
        <v>4532</v>
      </c>
      <c r="E358" s="157">
        <v>2015</v>
      </c>
      <c r="F358" s="157">
        <v>2016</v>
      </c>
      <c r="G358" s="157">
        <v>2017</v>
      </c>
      <c r="H358" s="157">
        <v>2018</v>
      </c>
      <c r="I358" s="157">
        <v>2019</v>
      </c>
      <c r="J358" s="157">
        <v>2020</v>
      </c>
      <c r="K358" s="157">
        <v>2021</v>
      </c>
      <c r="L358" s="157">
        <v>2022</v>
      </c>
      <c r="M358" s="157">
        <v>2023</v>
      </c>
      <c r="N358" s="157">
        <v>2024</v>
      </c>
      <c r="O358" s="157">
        <v>2025</v>
      </c>
      <c r="P358" s="157">
        <v>2026</v>
      </c>
      <c r="Q358" s="157">
        <v>2027</v>
      </c>
      <c r="R358" s="157">
        <v>2028</v>
      </c>
      <c r="S358" s="157">
        <v>2029</v>
      </c>
      <c r="T358" s="157">
        <v>2030</v>
      </c>
      <c r="U358" s="157">
        <v>2031</v>
      </c>
      <c r="V358" s="157">
        <v>2032</v>
      </c>
      <c r="W358" s="157">
        <v>2033</v>
      </c>
      <c r="X358" s="157">
        <v>2034</v>
      </c>
      <c r="Y358" s="157">
        <v>2035</v>
      </c>
      <c r="Z358" s="157">
        <v>2036</v>
      </c>
      <c r="AA358" s="157">
        <v>2037</v>
      </c>
      <c r="AB358" s="157">
        <v>2038</v>
      </c>
      <c r="AC358" s="157">
        <v>2039</v>
      </c>
      <c r="AD358" s="157">
        <v>2040</v>
      </c>
      <c r="AE358" s="157">
        <v>2041</v>
      </c>
      <c r="AF358" s="157">
        <v>2042</v>
      </c>
      <c r="AG358" s="157">
        <v>2043</v>
      </c>
      <c r="AH358" s="157">
        <v>2044</v>
      </c>
      <c r="AI358" s="157">
        <v>2045</v>
      </c>
      <c r="AJ358" s="157">
        <v>2046</v>
      </c>
      <c r="AK358" s="157">
        <v>2047</v>
      </c>
      <c r="AL358" s="157">
        <v>2048</v>
      </c>
      <c r="AM358" s="157">
        <v>2049</v>
      </c>
      <c r="AN358" s="157">
        <v>2050</v>
      </c>
      <c r="AO358" s="158"/>
    </row>
    <row r="359" spans="2:41" outlineLevel="1" x14ac:dyDescent="0.3">
      <c r="C359" s="158" t="s">
        <v>251</v>
      </c>
      <c r="D359" s="159" t="s">
        <v>4534</v>
      </c>
      <c r="E359" s="185">
        <v>0</v>
      </c>
      <c r="F359" s="185">
        <v>0</v>
      </c>
      <c r="G359" s="185">
        <v>0</v>
      </c>
      <c r="H359" s="185">
        <v>0</v>
      </c>
      <c r="I359" s="185">
        <v>0</v>
      </c>
      <c r="J359" s="185">
        <v>0</v>
      </c>
      <c r="K359" s="185">
        <v>0</v>
      </c>
      <c r="L359" s="185">
        <v>0</v>
      </c>
      <c r="M359" s="185">
        <v>0</v>
      </c>
      <c r="N359" s="185">
        <v>0</v>
      </c>
      <c r="O359" s="185">
        <v>0</v>
      </c>
      <c r="P359" s="185">
        <v>0</v>
      </c>
      <c r="Q359" s="185">
        <v>0</v>
      </c>
      <c r="R359" s="185">
        <v>0</v>
      </c>
      <c r="S359" s="185">
        <v>0</v>
      </c>
      <c r="T359" s="185">
        <v>0</v>
      </c>
      <c r="U359" s="185">
        <v>0</v>
      </c>
      <c r="V359" s="185">
        <v>0</v>
      </c>
      <c r="W359" s="185">
        <v>0</v>
      </c>
      <c r="X359" s="185">
        <v>0</v>
      </c>
      <c r="Y359" s="185">
        <v>0</v>
      </c>
      <c r="Z359" s="185">
        <v>0</v>
      </c>
      <c r="AA359" s="185">
        <v>0</v>
      </c>
      <c r="AB359" s="185">
        <v>0</v>
      </c>
      <c r="AC359" s="185">
        <v>0</v>
      </c>
      <c r="AD359" s="185">
        <v>0</v>
      </c>
      <c r="AE359" s="185">
        <v>0</v>
      </c>
      <c r="AF359" s="185">
        <v>0</v>
      </c>
      <c r="AG359" s="185">
        <v>0</v>
      </c>
      <c r="AH359" s="185">
        <v>0</v>
      </c>
      <c r="AI359" s="185">
        <v>361.7</v>
      </c>
      <c r="AJ359" s="185">
        <v>0</v>
      </c>
      <c r="AK359" s="185">
        <v>0</v>
      </c>
      <c r="AL359" s="185">
        <v>0</v>
      </c>
      <c r="AM359" s="185">
        <v>0</v>
      </c>
      <c r="AN359" s="185">
        <v>0</v>
      </c>
      <c r="AO359" s="158"/>
    </row>
    <row r="360" spans="2:41" outlineLevel="1" x14ac:dyDescent="0.3">
      <c r="C360" s="158" t="s">
        <v>256</v>
      </c>
      <c r="D360" s="159" t="s">
        <v>4534</v>
      </c>
      <c r="E360" s="185">
        <v>0</v>
      </c>
      <c r="F360" s="185">
        <v>0</v>
      </c>
      <c r="G360" s="185">
        <v>0</v>
      </c>
      <c r="H360" s="185">
        <v>0</v>
      </c>
      <c r="I360" s="185">
        <v>0</v>
      </c>
      <c r="J360" s="185">
        <v>0</v>
      </c>
      <c r="K360" s="185">
        <v>0</v>
      </c>
      <c r="L360" s="185">
        <v>2843.84</v>
      </c>
      <c r="M360" s="185">
        <v>6097.4100000000008</v>
      </c>
      <c r="N360" s="185">
        <v>7213.8899999999994</v>
      </c>
      <c r="O360" s="185">
        <v>10444.120000000001</v>
      </c>
      <c r="P360" s="185">
        <v>10444.120000000001</v>
      </c>
      <c r="Q360" s="185">
        <v>0</v>
      </c>
      <c r="R360" s="185">
        <v>10840.970000000001</v>
      </c>
      <c r="S360" s="185">
        <v>0</v>
      </c>
      <c r="T360" s="185">
        <v>13785.73</v>
      </c>
      <c r="U360" s="185">
        <v>0</v>
      </c>
      <c r="V360" s="185">
        <v>16949.609999999997</v>
      </c>
      <c r="W360" s="185">
        <v>0</v>
      </c>
      <c r="X360" s="185">
        <v>0</v>
      </c>
      <c r="Y360" s="185">
        <v>26421.25</v>
      </c>
      <c r="Z360" s="185">
        <v>0</v>
      </c>
      <c r="AA360" s="185">
        <v>0</v>
      </c>
      <c r="AB360" s="185">
        <v>0</v>
      </c>
      <c r="AC360" s="185">
        <v>0</v>
      </c>
      <c r="AD360" s="185">
        <v>43160.58</v>
      </c>
      <c r="AE360" s="185">
        <v>0</v>
      </c>
      <c r="AF360" s="185">
        <v>0</v>
      </c>
      <c r="AG360" s="185">
        <v>0</v>
      </c>
      <c r="AH360" s="185">
        <v>0</v>
      </c>
      <c r="AI360" s="185">
        <v>71784.37</v>
      </c>
      <c r="AJ360" s="185">
        <v>0</v>
      </c>
      <c r="AK360" s="185">
        <v>0</v>
      </c>
      <c r="AL360" s="185">
        <v>0</v>
      </c>
      <c r="AM360" s="185">
        <v>0</v>
      </c>
      <c r="AN360" s="185">
        <v>0</v>
      </c>
      <c r="AO360" s="158"/>
    </row>
    <row r="361" spans="2:41" outlineLevel="1" x14ac:dyDescent="0.3">
      <c r="C361" s="158" t="s">
        <v>233</v>
      </c>
      <c r="D361" s="159" t="s">
        <v>4534</v>
      </c>
      <c r="E361" s="160">
        <v>0</v>
      </c>
      <c r="F361" s="160">
        <v>0</v>
      </c>
      <c r="G361" s="160">
        <v>0</v>
      </c>
      <c r="H361" s="160">
        <v>0</v>
      </c>
      <c r="I361" s="160">
        <v>0</v>
      </c>
      <c r="J361" s="160">
        <v>0</v>
      </c>
      <c r="K361" s="160">
        <v>0</v>
      </c>
      <c r="L361" s="160">
        <v>979.78</v>
      </c>
      <c r="M361" s="160">
        <v>1001.8899999999999</v>
      </c>
      <c r="N361" s="160">
        <v>1098.7499999999998</v>
      </c>
      <c r="O361" s="160">
        <v>2581.3999999999996</v>
      </c>
      <c r="P361" s="160">
        <v>2581.3999999999996</v>
      </c>
      <c r="Q361" s="160">
        <v>0</v>
      </c>
      <c r="R361" s="160">
        <v>2581.3999999999996</v>
      </c>
      <c r="S361" s="160">
        <v>0</v>
      </c>
      <c r="T361" s="160">
        <v>2581.3999999999996</v>
      </c>
      <c r="U361" s="160">
        <v>0</v>
      </c>
      <c r="V361" s="160">
        <v>2581.3999999999996</v>
      </c>
      <c r="W361" s="160">
        <v>0</v>
      </c>
      <c r="X361" s="160">
        <v>0</v>
      </c>
      <c r="Y361" s="160">
        <v>2581.3999999999996</v>
      </c>
      <c r="Z361" s="160">
        <v>0</v>
      </c>
      <c r="AA361" s="160">
        <v>0</v>
      </c>
      <c r="AB361" s="160">
        <v>0</v>
      </c>
      <c r="AC361" s="160">
        <v>0</v>
      </c>
      <c r="AD361" s="160">
        <v>2581.3999999999996</v>
      </c>
      <c r="AE361" s="160">
        <v>0</v>
      </c>
      <c r="AF361" s="160">
        <v>0</v>
      </c>
      <c r="AG361" s="160">
        <v>0</v>
      </c>
      <c r="AH361" s="160">
        <v>0</v>
      </c>
      <c r="AI361" s="160">
        <v>4081.3199999999997</v>
      </c>
      <c r="AJ361" s="160">
        <v>0</v>
      </c>
      <c r="AK361" s="160">
        <v>0</v>
      </c>
      <c r="AL361" s="160">
        <v>0</v>
      </c>
      <c r="AM361" s="160">
        <v>0</v>
      </c>
      <c r="AN361" s="160">
        <v>0</v>
      </c>
      <c r="AO361" s="158"/>
    </row>
    <row r="362" spans="2:41" outlineLevel="1" x14ac:dyDescent="0.3">
      <c r="C362" s="158" t="s">
        <v>4564</v>
      </c>
      <c r="D362" s="159" t="s">
        <v>4534</v>
      </c>
      <c r="E362" s="186">
        <v>0</v>
      </c>
      <c r="F362" s="186">
        <v>0</v>
      </c>
      <c r="G362" s="186">
        <v>0</v>
      </c>
      <c r="H362" s="186">
        <v>0</v>
      </c>
      <c r="I362" s="186">
        <v>0</v>
      </c>
      <c r="J362" s="186">
        <v>0</v>
      </c>
      <c r="K362" s="186">
        <v>0</v>
      </c>
      <c r="L362" s="186">
        <v>0</v>
      </c>
      <c r="M362" s="186">
        <v>0</v>
      </c>
      <c r="N362" s="186">
        <v>0</v>
      </c>
      <c r="O362" s="186">
        <v>0</v>
      </c>
      <c r="P362" s="186">
        <v>0</v>
      </c>
      <c r="Q362" s="186">
        <v>0</v>
      </c>
      <c r="R362" s="186">
        <v>0</v>
      </c>
      <c r="S362" s="186">
        <v>0</v>
      </c>
      <c r="T362" s="186">
        <v>0</v>
      </c>
      <c r="U362" s="186">
        <v>0</v>
      </c>
      <c r="V362" s="186">
        <v>0</v>
      </c>
      <c r="W362" s="186">
        <v>0</v>
      </c>
      <c r="X362" s="186">
        <v>0</v>
      </c>
      <c r="Y362" s="186">
        <v>0</v>
      </c>
      <c r="Z362" s="186">
        <v>0</v>
      </c>
      <c r="AA362" s="186">
        <v>0</v>
      </c>
      <c r="AB362" s="186">
        <v>0</v>
      </c>
      <c r="AC362" s="186">
        <v>0</v>
      </c>
      <c r="AD362" s="186">
        <v>0</v>
      </c>
      <c r="AE362" s="186">
        <v>0</v>
      </c>
      <c r="AF362" s="186">
        <v>0</v>
      </c>
      <c r="AG362" s="186">
        <v>0</v>
      </c>
      <c r="AH362" s="186">
        <v>0</v>
      </c>
      <c r="AI362" s="186">
        <v>0</v>
      </c>
      <c r="AJ362" s="186">
        <v>0</v>
      </c>
      <c r="AK362" s="186">
        <v>0</v>
      </c>
      <c r="AL362" s="186">
        <v>0</v>
      </c>
      <c r="AM362" s="186">
        <v>0</v>
      </c>
      <c r="AN362" s="186">
        <v>0</v>
      </c>
      <c r="AO362" s="158"/>
    </row>
    <row r="363" spans="2:41" outlineLevel="1" x14ac:dyDescent="0.3">
      <c r="B363" s="161"/>
      <c r="C363" s="166" t="s">
        <v>4565</v>
      </c>
      <c r="D363" s="167" t="s">
        <v>4534</v>
      </c>
      <c r="E363" s="257">
        <v>0</v>
      </c>
      <c r="F363" s="257">
        <v>0</v>
      </c>
      <c r="G363" s="257">
        <v>0</v>
      </c>
      <c r="H363" s="257">
        <v>0</v>
      </c>
      <c r="I363" s="257">
        <v>0</v>
      </c>
      <c r="J363" s="257">
        <v>0</v>
      </c>
      <c r="K363" s="257">
        <v>0</v>
      </c>
      <c r="L363" s="257">
        <v>0</v>
      </c>
      <c r="M363" s="257">
        <v>0</v>
      </c>
      <c r="N363" s="257">
        <v>0</v>
      </c>
      <c r="O363" s="257">
        <v>0</v>
      </c>
      <c r="P363" s="257">
        <v>0</v>
      </c>
      <c r="Q363" s="257">
        <v>0</v>
      </c>
      <c r="R363" s="257">
        <v>0</v>
      </c>
      <c r="S363" s="257">
        <v>0</v>
      </c>
      <c r="T363" s="257">
        <v>0</v>
      </c>
      <c r="U363" s="257">
        <v>0</v>
      </c>
      <c r="V363" s="257">
        <v>0</v>
      </c>
      <c r="W363" s="257">
        <v>0</v>
      </c>
      <c r="X363" s="257">
        <v>0</v>
      </c>
      <c r="Y363" s="257">
        <v>0</v>
      </c>
      <c r="Z363" s="257">
        <v>0</v>
      </c>
      <c r="AA363" s="257">
        <v>0</v>
      </c>
      <c r="AB363" s="257">
        <v>0</v>
      </c>
      <c r="AC363" s="257">
        <v>0</v>
      </c>
      <c r="AD363" s="257">
        <v>0</v>
      </c>
      <c r="AE363" s="257">
        <v>0</v>
      </c>
      <c r="AF363" s="257">
        <v>0</v>
      </c>
      <c r="AG363" s="257">
        <v>0</v>
      </c>
      <c r="AH363" s="257">
        <v>0</v>
      </c>
      <c r="AI363" s="257">
        <v>0</v>
      </c>
      <c r="AJ363" s="257">
        <v>0</v>
      </c>
      <c r="AK363" s="257">
        <v>0</v>
      </c>
      <c r="AL363" s="257">
        <v>0</v>
      </c>
      <c r="AM363" s="257">
        <v>0</v>
      </c>
      <c r="AN363" s="257">
        <v>0</v>
      </c>
      <c r="AO363" s="158"/>
    </row>
    <row r="364" spans="2:41" outlineLevel="1" x14ac:dyDescent="0.3">
      <c r="B364" s="214"/>
      <c r="C364" s="214"/>
      <c r="D364" s="261"/>
      <c r="E364" s="185"/>
      <c r="F364" s="185"/>
      <c r="G364" s="185"/>
      <c r="H364" s="185"/>
      <c r="I364" s="185"/>
      <c r="J364" s="185"/>
      <c r="K364" s="185"/>
      <c r="L364" s="185"/>
      <c r="M364" s="165"/>
      <c r="N364" s="165"/>
      <c r="O364" s="165"/>
      <c r="P364" s="165"/>
      <c r="Q364" s="165"/>
      <c r="R364" s="165"/>
      <c r="S364" s="165"/>
      <c r="T364" s="165"/>
      <c r="U364" s="165"/>
      <c r="V364" s="165"/>
      <c r="W364" s="165"/>
      <c r="X364" s="165"/>
      <c r="Y364" s="165"/>
      <c r="Z364" s="165"/>
      <c r="AA364" s="165"/>
      <c r="AB364" s="165"/>
      <c r="AC364" s="165"/>
      <c r="AD364" s="165"/>
      <c r="AE364" s="165"/>
      <c r="AF364" s="165"/>
      <c r="AG364" s="165"/>
      <c r="AH364" s="165"/>
      <c r="AI364" s="165"/>
      <c r="AJ364" s="165"/>
      <c r="AK364" s="165"/>
      <c r="AL364" s="165"/>
      <c r="AM364" s="165"/>
      <c r="AN364" s="165"/>
    </row>
    <row r="365" spans="2:41" outlineLevel="1" x14ac:dyDescent="0.3">
      <c r="C365" s="196" t="s">
        <v>4637</v>
      </c>
      <c r="AJ365" s="165"/>
      <c r="AK365" s="165"/>
      <c r="AL365" s="165"/>
      <c r="AM365" s="165"/>
      <c r="AN365" s="165"/>
    </row>
    <row r="366" spans="2:41" outlineLevel="1" x14ac:dyDescent="0.3">
      <c r="B366" s="214"/>
      <c r="C366" s="155" t="s">
        <v>4638</v>
      </c>
      <c r="D366" s="262" t="s">
        <v>4639</v>
      </c>
      <c r="E366" s="155">
        <v>2015</v>
      </c>
      <c r="F366" s="157">
        <v>2016</v>
      </c>
      <c r="G366" s="157">
        <v>2017</v>
      </c>
      <c r="H366" s="157">
        <v>2018</v>
      </c>
      <c r="I366" s="157">
        <v>2019</v>
      </c>
      <c r="J366" s="157">
        <v>2020</v>
      </c>
      <c r="K366" s="157">
        <v>2021</v>
      </c>
      <c r="L366" s="157">
        <v>2022</v>
      </c>
      <c r="M366" s="157">
        <v>2023</v>
      </c>
      <c r="N366" s="157">
        <v>2024</v>
      </c>
      <c r="O366" s="157">
        <v>2025</v>
      </c>
      <c r="P366" s="157">
        <v>2026</v>
      </c>
      <c r="Q366" s="157">
        <v>2027</v>
      </c>
      <c r="R366" s="157">
        <v>2028</v>
      </c>
      <c r="S366" s="157">
        <v>2029</v>
      </c>
      <c r="T366" s="157">
        <v>2030</v>
      </c>
      <c r="U366" s="157">
        <v>2031</v>
      </c>
      <c r="V366" s="157">
        <v>2032</v>
      </c>
      <c r="W366" s="157">
        <v>2033</v>
      </c>
      <c r="X366" s="157">
        <v>2034</v>
      </c>
      <c r="Y366" s="157">
        <v>2035</v>
      </c>
      <c r="Z366" s="157">
        <v>2036</v>
      </c>
      <c r="AA366" s="157">
        <v>2037</v>
      </c>
      <c r="AB366" s="157">
        <v>2038</v>
      </c>
      <c r="AC366" s="157">
        <v>2039</v>
      </c>
      <c r="AD366" s="157">
        <v>2040</v>
      </c>
      <c r="AE366" s="157">
        <v>2041</v>
      </c>
      <c r="AF366" s="157">
        <v>2042</v>
      </c>
      <c r="AG366" s="157">
        <v>2043</v>
      </c>
      <c r="AH366" s="157">
        <v>2044</v>
      </c>
      <c r="AI366" s="157">
        <v>2045</v>
      </c>
      <c r="AJ366" s="157">
        <v>2046</v>
      </c>
      <c r="AK366" s="157">
        <v>2047</v>
      </c>
      <c r="AL366" s="157">
        <v>2048</v>
      </c>
      <c r="AM366" s="157">
        <v>2049</v>
      </c>
      <c r="AN366" s="238">
        <v>2050</v>
      </c>
      <c r="AO366" s="158"/>
    </row>
    <row r="367" spans="2:41" outlineLevel="1" x14ac:dyDescent="0.3">
      <c r="C367" s="158" t="s">
        <v>4640</v>
      </c>
      <c r="D367" s="263" t="s">
        <v>4641</v>
      </c>
      <c r="E367" s="264">
        <v>0</v>
      </c>
      <c r="F367" s="164">
        <v>0</v>
      </c>
      <c r="G367" s="164">
        <v>0</v>
      </c>
      <c r="H367" s="164">
        <v>0</v>
      </c>
      <c r="I367" s="164">
        <v>0</v>
      </c>
      <c r="J367" s="164">
        <v>0</v>
      </c>
      <c r="K367" s="164">
        <v>0</v>
      </c>
      <c r="L367" s="164">
        <v>34.18</v>
      </c>
      <c r="M367" s="164">
        <v>65.319999999999993</v>
      </c>
      <c r="N367" s="164">
        <v>83.44</v>
      </c>
      <c r="O367" s="164">
        <v>107.44</v>
      </c>
      <c r="P367" s="164">
        <v>107.44</v>
      </c>
      <c r="Q367" s="164">
        <v>0</v>
      </c>
      <c r="R367" s="164">
        <v>134.38999999999999</v>
      </c>
      <c r="S367" s="164">
        <v>0</v>
      </c>
      <c r="T367" s="164">
        <v>134.38999999999999</v>
      </c>
      <c r="U367" s="164">
        <v>0</v>
      </c>
      <c r="V367" s="164">
        <v>134.38999999999999</v>
      </c>
      <c r="W367" s="164">
        <v>0</v>
      </c>
      <c r="X367" s="164">
        <v>0</v>
      </c>
      <c r="Y367" s="164">
        <v>134.38999999999999</v>
      </c>
      <c r="Z367" s="164">
        <v>0</v>
      </c>
      <c r="AA367" s="164">
        <v>0</v>
      </c>
      <c r="AB367" s="164">
        <v>0</v>
      </c>
      <c r="AC367" s="164">
        <v>0</v>
      </c>
      <c r="AD367" s="164">
        <v>134.38999999999999</v>
      </c>
      <c r="AE367" s="164">
        <v>0</v>
      </c>
      <c r="AF367" s="164">
        <v>0</v>
      </c>
      <c r="AG367" s="164">
        <v>0</v>
      </c>
      <c r="AH367" s="164">
        <v>0</v>
      </c>
      <c r="AI367" s="164">
        <v>134.38999999999999</v>
      </c>
      <c r="AJ367" s="164">
        <v>0</v>
      </c>
      <c r="AK367" s="164">
        <v>0</v>
      </c>
      <c r="AL367" s="164">
        <v>0</v>
      </c>
      <c r="AM367" s="164">
        <v>0</v>
      </c>
      <c r="AN367" s="265">
        <v>0</v>
      </c>
      <c r="AO367" s="158"/>
    </row>
    <row r="368" spans="2:41" outlineLevel="1" x14ac:dyDescent="0.3">
      <c r="C368" s="158" t="s">
        <v>4642</v>
      </c>
      <c r="D368" s="263" t="s">
        <v>4641</v>
      </c>
      <c r="E368" s="266">
        <v>0</v>
      </c>
      <c r="F368" s="165">
        <v>0</v>
      </c>
      <c r="G368" s="165">
        <v>0</v>
      </c>
      <c r="H368" s="165">
        <v>0</v>
      </c>
      <c r="I368" s="165">
        <v>0</v>
      </c>
      <c r="J368" s="165">
        <v>0</v>
      </c>
      <c r="K368" s="165">
        <v>0</v>
      </c>
      <c r="L368" s="165">
        <v>14</v>
      </c>
      <c r="M368" s="165">
        <v>114</v>
      </c>
      <c r="N368" s="165">
        <v>114</v>
      </c>
      <c r="O368" s="165">
        <v>114</v>
      </c>
      <c r="P368" s="165">
        <v>114</v>
      </c>
      <c r="Q368" s="165">
        <v>0</v>
      </c>
      <c r="R368" s="165">
        <v>541.41</v>
      </c>
      <c r="S368" s="165">
        <v>0</v>
      </c>
      <c r="T368" s="165">
        <v>541.41</v>
      </c>
      <c r="U368" s="165">
        <v>0</v>
      </c>
      <c r="V368" s="165">
        <v>541.41</v>
      </c>
      <c r="W368" s="165">
        <v>0</v>
      </c>
      <c r="X368" s="165">
        <v>0</v>
      </c>
      <c r="Y368" s="165">
        <v>541.41</v>
      </c>
      <c r="Z368" s="165">
        <v>0</v>
      </c>
      <c r="AA368" s="165">
        <v>0</v>
      </c>
      <c r="AB368" s="165">
        <v>0</v>
      </c>
      <c r="AC368" s="165">
        <v>0</v>
      </c>
      <c r="AD368" s="165">
        <v>541.41</v>
      </c>
      <c r="AE368" s="165">
        <v>0</v>
      </c>
      <c r="AF368" s="165">
        <v>0</v>
      </c>
      <c r="AG368" s="165">
        <v>0</v>
      </c>
      <c r="AH368" s="165">
        <v>0</v>
      </c>
      <c r="AI368" s="165">
        <v>541.41</v>
      </c>
      <c r="AJ368" s="165">
        <v>0</v>
      </c>
      <c r="AK368" s="165">
        <v>0</v>
      </c>
      <c r="AL368" s="165">
        <v>0</v>
      </c>
      <c r="AM368" s="165">
        <v>0</v>
      </c>
      <c r="AN368" s="260">
        <v>0</v>
      </c>
      <c r="AO368" s="158"/>
    </row>
    <row r="369" spans="2:41" outlineLevel="1" x14ac:dyDescent="0.3">
      <c r="C369" s="158" t="s">
        <v>4643</v>
      </c>
      <c r="D369" s="263" t="s">
        <v>4641</v>
      </c>
      <c r="E369" s="266">
        <v>0</v>
      </c>
      <c r="F369" s="165">
        <v>0</v>
      </c>
      <c r="G369" s="165">
        <v>0</v>
      </c>
      <c r="H369" s="165">
        <v>0</v>
      </c>
      <c r="I369" s="165">
        <v>0</v>
      </c>
      <c r="J369" s="165">
        <v>0</v>
      </c>
      <c r="K369" s="165">
        <v>0</v>
      </c>
      <c r="L369" s="165">
        <v>0</v>
      </c>
      <c r="M369" s="165">
        <v>0</v>
      </c>
      <c r="N369" s="165">
        <v>0</v>
      </c>
      <c r="O369" s="165">
        <v>0</v>
      </c>
      <c r="P369" s="165">
        <v>0.03</v>
      </c>
      <c r="Q369" s="165">
        <v>0</v>
      </c>
      <c r="R369" s="165">
        <v>24</v>
      </c>
      <c r="S369" s="165">
        <v>0</v>
      </c>
      <c r="T369" s="165">
        <v>24</v>
      </c>
      <c r="U369" s="165">
        <v>0</v>
      </c>
      <c r="V369" s="165">
        <v>24</v>
      </c>
      <c r="W369" s="165">
        <v>0</v>
      </c>
      <c r="X369" s="165">
        <v>0</v>
      </c>
      <c r="Y369" s="165">
        <v>24</v>
      </c>
      <c r="Z369" s="165">
        <v>0</v>
      </c>
      <c r="AA369" s="165">
        <v>0</v>
      </c>
      <c r="AB369" s="165">
        <v>0</v>
      </c>
      <c r="AC369" s="165">
        <v>0</v>
      </c>
      <c r="AD369" s="165">
        <v>24</v>
      </c>
      <c r="AE369" s="165">
        <v>0</v>
      </c>
      <c r="AF369" s="165">
        <v>0</v>
      </c>
      <c r="AG369" s="165">
        <v>0</v>
      </c>
      <c r="AH369" s="165">
        <v>0</v>
      </c>
      <c r="AI369" s="165">
        <v>24</v>
      </c>
      <c r="AJ369" s="165">
        <v>0</v>
      </c>
      <c r="AK369" s="165">
        <v>0</v>
      </c>
      <c r="AL369" s="165">
        <v>0</v>
      </c>
      <c r="AM369" s="165">
        <v>0</v>
      </c>
      <c r="AN369" s="260">
        <v>0</v>
      </c>
      <c r="AO369" s="158"/>
    </row>
    <row r="370" spans="2:41" outlineLevel="1" x14ac:dyDescent="0.3">
      <c r="C370" s="158" t="s">
        <v>4644</v>
      </c>
      <c r="D370" s="263" t="s">
        <v>4641</v>
      </c>
      <c r="E370" s="266">
        <v>0</v>
      </c>
      <c r="F370" s="165">
        <v>0</v>
      </c>
      <c r="G370" s="165">
        <v>0</v>
      </c>
      <c r="H370" s="165">
        <v>0</v>
      </c>
      <c r="I370" s="165">
        <v>0</v>
      </c>
      <c r="J370" s="165">
        <v>0</v>
      </c>
      <c r="K370" s="165">
        <v>0</v>
      </c>
      <c r="L370" s="165">
        <v>0</v>
      </c>
      <c r="M370" s="165">
        <v>0</v>
      </c>
      <c r="N370" s="165">
        <v>0</v>
      </c>
      <c r="O370" s="165">
        <v>0</v>
      </c>
      <c r="P370" s="165">
        <v>0.03</v>
      </c>
      <c r="Q370" s="165">
        <v>0</v>
      </c>
      <c r="R370" s="165">
        <v>107.3</v>
      </c>
      <c r="S370" s="165">
        <v>0</v>
      </c>
      <c r="T370" s="165">
        <v>107.3</v>
      </c>
      <c r="U370" s="165">
        <v>0</v>
      </c>
      <c r="V370" s="165">
        <v>107.3</v>
      </c>
      <c r="W370" s="165">
        <v>0</v>
      </c>
      <c r="X370" s="165">
        <v>0</v>
      </c>
      <c r="Y370" s="165">
        <v>107.3</v>
      </c>
      <c r="Z370" s="165">
        <v>0</v>
      </c>
      <c r="AA370" s="165">
        <v>0</v>
      </c>
      <c r="AB370" s="165">
        <v>0</v>
      </c>
      <c r="AC370" s="165">
        <v>0</v>
      </c>
      <c r="AD370" s="165">
        <v>107.3</v>
      </c>
      <c r="AE370" s="165">
        <v>0</v>
      </c>
      <c r="AF370" s="165">
        <v>0</v>
      </c>
      <c r="AG370" s="165">
        <v>0</v>
      </c>
      <c r="AH370" s="165">
        <v>0</v>
      </c>
      <c r="AI370" s="165">
        <v>469</v>
      </c>
      <c r="AJ370" s="165">
        <v>0</v>
      </c>
      <c r="AK370" s="165">
        <v>0</v>
      </c>
      <c r="AL370" s="165">
        <v>0</v>
      </c>
      <c r="AM370" s="165">
        <v>0</v>
      </c>
      <c r="AN370" s="260">
        <v>0</v>
      </c>
      <c r="AO370" s="158"/>
    </row>
    <row r="371" spans="2:41" outlineLevel="1" x14ac:dyDescent="0.3">
      <c r="C371" s="158" t="s">
        <v>4645</v>
      </c>
      <c r="D371" s="263" t="s">
        <v>4641</v>
      </c>
      <c r="E371" s="266">
        <v>0</v>
      </c>
      <c r="F371" s="165">
        <v>0</v>
      </c>
      <c r="G371" s="165">
        <v>0</v>
      </c>
      <c r="H371" s="165">
        <v>0</v>
      </c>
      <c r="I371" s="165">
        <v>0</v>
      </c>
      <c r="J371" s="165">
        <v>0</v>
      </c>
      <c r="K371" s="165">
        <v>0</v>
      </c>
      <c r="L371" s="165">
        <v>0</v>
      </c>
      <c r="M371" s="165">
        <v>0</v>
      </c>
      <c r="N371" s="165">
        <v>0</v>
      </c>
      <c r="O371" s="165">
        <v>0</v>
      </c>
      <c r="P371" s="165">
        <v>0</v>
      </c>
      <c r="Q371" s="165">
        <v>0</v>
      </c>
      <c r="R371" s="165">
        <v>0</v>
      </c>
      <c r="S371" s="165">
        <v>0</v>
      </c>
      <c r="T371" s="165">
        <v>0</v>
      </c>
      <c r="U371" s="165">
        <v>0</v>
      </c>
      <c r="V371" s="165">
        <v>0</v>
      </c>
      <c r="W371" s="165">
        <v>0</v>
      </c>
      <c r="X371" s="165">
        <v>0</v>
      </c>
      <c r="Y371" s="165">
        <v>0</v>
      </c>
      <c r="Z371" s="165">
        <v>0</v>
      </c>
      <c r="AA371" s="165">
        <v>0</v>
      </c>
      <c r="AB371" s="165">
        <v>0</v>
      </c>
      <c r="AC371" s="165">
        <v>0</v>
      </c>
      <c r="AD371" s="165">
        <v>0</v>
      </c>
      <c r="AE371" s="165">
        <v>0</v>
      </c>
      <c r="AF371" s="165">
        <v>0</v>
      </c>
      <c r="AG371" s="165">
        <v>0</v>
      </c>
      <c r="AH371" s="165">
        <v>0</v>
      </c>
      <c r="AI371" s="165">
        <v>0</v>
      </c>
      <c r="AJ371" s="165">
        <v>0</v>
      </c>
      <c r="AK371" s="165">
        <v>0</v>
      </c>
      <c r="AL371" s="165">
        <v>0</v>
      </c>
      <c r="AM371" s="165">
        <v>0</v>
      </c>
      <c r="AN371" s="260">
        <v>0</v>
      </c>
      <c r="AO371" s="158"/>
    </row>
    <row r="372" spans="2:41" outlineLevel="1" x14ac:dyDescent="0.3">
      <c r="C372" s="158" t="s">
        <v>4646</v>
      </c>
      <c r="D372" s="263" t="s">
        <v>4641</v>
      </c>
      <c r="E372" s="266">
        <v>0</v>
      </c>
      <c r="F372" s="165">
        <v>0</v>
      </c>
      <c r="G372" s="165">
        <v>0</v>
      </c>
      <c r="H372" s="165">
        <v>0</v>
      </c>
      <c r="I372" s="165">
        <v>0</v>
      </c>
      <c r="J372" s="165">
        <v>0</v>
      </c>
      <c r="K372" s="165">
        <v>0</v>
      </c>
      <c r="L372" s="165">
        <v>0</v>
      </c>
      <c r="M372" s="165">
        <v>0</v>
      </c>
      <c r="N372" s="165">
        <v>0</v>
      </c>
      <c r="O372" s="165">
        <v>0</v>
      </c>
      <c r="P372" s="165">
        <v>0.02</v>
      </c>
      <c r="Q372" s="165">
        <v>0</v>
      </c>
      <c r="R372" s="165">
        <v>32</v>
      </c>
      <c r="S372" s="165">
        <v>0</v>
      </c>
      <c r="T372" s="165">
        <v>32</v>
      </c>
      <c r="U372" s="165">
        <v>0</v>
      </c>
      <c r="V372" s="165">
        <v>32</v>
      </c>
      <c r="W372" s="165">
        <v>0</v>
      </c>
      <c r="X372" s="165">
        <v>0</v>
      </c>
      <c r="Y372" s="165">
        <v>32</v>
      </c>
      <c r="Z372" s="165">
        <v>0</v>
      </c>
      <c r="AA372" s="165">
        <v>0</v>
      </c>
      <c r="AB372" s="165">
        <v>0</v>
      </c>
      <c r="AC372" s="165">
        <v>0</v>
      </c>
      <c r="AD372" s="165">
        <v>32</v>
      </c>
      <c r="AE372" s="165">
        <v>0</v>
      </c>
      <c r="AF372" s="165">
        <v>0</v>
      </c>
      <c r="AG372" s="165">
        <v>0</v>
      </c>
      <c r="AH372" s="165">
        <v>0</v>
      </c>
      <c r="AI372" s="165">
        <v>32</v>
      </c>
      <c r="AJ372" s="165">
        <v>0</v>
      </c>
      <c r="AK372" s="165">
        <v>0</v>
      </c>
      <c r="AL372" s="165">
        <v>0</v>
      </c>
      <c r="AM372" s="165">
        <v>0</v>
      </c>
      <c r="AN372" s="260">
        <v>0</v>
      </c>
      <c r="AO372" s="158"/>
    </row>
    <row r="373" spans="2:41" outlineLevel="1" x14ac:dyDescent="0.3">
      <c r="C373" s="158" t="s">
        <v>4647</v>
      </c>
      <c r="D373" s="263" t="s">
        <v>4641</v>
      </c>
      <c r="E373" s="266">
        <v>0</v>
      </c>
      <c r="F373" s="165">
        <v>0</v>
      </c>
      <c r="G373" s="165">
        <v>0</v>
      </c>
      <c r="H373" s="165">
        <v>0</v>
      </c>
      <c r="I373" s="165">
        <v>0</v>
      </c>
      <c r="J373" s="165">
        <v>0</v>
      </c>
      <c r="K373" s="165">
        <v>0</v>
      </c>
      <c r="L373" s="165">
        <v>0</v>
      </c>
      <c r="M373" s="165">
        <v>0</v>
      </c>
      <c r="N373" s="165">
        <v>0</v>
      </c>
      <c r="O373" s="165">
        <v>0</v>
      </c>
      <c r="P373" s="165">
        <v>69.83</v>
      </c>
      <c r="Q373" s="165">
        <v>0</v>
      </c>
      <c r="R373" s="165">
        <v>135</v>
      </c>
      <c r="S373" s="165">
        <v>0</v>
      </c>
      <c r="T373" s="165">
        <v>135</v>
      </c>
      <c r="U373" s="165">
        <v>0</v>
      </c>
      <c r="V373" s="165">
        <v>135</v>
      </c>
      <c r="W373" s="165">
        <v>0</v>
      </c>
      <c r="X373" s="165">
        <v>0</v>
      </c>
      <c r="Y373" s="165">
        <v>135</v>
      </c>
      <c r="Z373" s="165">
        <v>0</v>
      </c>
      <c r="AA373" s="165">
        <v>0</v>
      </c>
      <c r="AB373" s="165">
        <v>0</v>
      </c>
      <c r="AC373" s="165">
        <v>0</v>
      </c>
      <c r="AD373" s="165">
        <v>135</v>
      </c>
      <c r="AE373" s="165">
        <v>0</v>
      </c>
      <c r="AF373" s="165">
        <v>0</v>
      </c>
      <c r="AG373" s="165">
        <v>0</v>
      </c>
      <c r="AH373" s="165">
        <v>0</v>
      </c>
      <c r="AI373" s="165">
        <v>135</v>
      </c>
      <c r="AJ373" s="165">
        <v>0</v>
      </c>
      <c r="AK373" s="165">
        <v>0</v>
      </c>
      <c r="AL373" s="165">
        <v>0</v>
      </c>
      <c r="AM373" s="165">
        <v>0</v>
      </c>
      <c r="AN373" s="260">
        <v>0</v>
      </c>
      <c r="AO373" s="158"/>
    </row>
    <row r="374" spans="2:41" outlineLevel="1" x14ac:dyDescent="0.3">
      <c r="C374" s="158" t="s">
        <v>4648</v>
      </c>
      <c r="D374" s="263" t="s">
        <v>4641</v>
      </c>
      <c r="E374" s="266">
        <v>0</v>
      </c>
      <c r="F374" s="165">
        <v>0</v>
      </c>
      <c r="G374" s="165">
        <v>0</v>
      </c>
      <c r="H374" s="165">
        <v>0</v>
      </c>
      <c r="I374" s="165">
        <v>0</v>
      </c>
      <c r="J374" s="165">
        <v>0</v>
      </c>
      <c r="K374" s="165">
        <v>0</v>
      </c>
      <c r="L374" s="165">
        <v>0</v>
      </c>
      <c r="M374" s="165">
        <v>0</v>
      </c>
      <c r="N374" s="165">
        <v>0</v>
      </c>
      <c r="O374" s="165">
        <v>0</v>
      </c>
      <c r="P374" s="165">
        <v>0.09</v>
      </c>
      <c r="Q374" s="165">
        <v>0</v>
      </c>
      <c r="R374" s="165">
        <v>320</v>
      </c>
      <c r="S374" s="165">
        <v>0</v>
      </c>
      <c r="T374" s="165">
        <v>320</v>
      </c>
      <c r="U374" s="165">
        <v>0</v>
      </c>
      <c r="V374" s="165">
        <v>320</v>
      </c>
      <c r="W374" s="165">
        <v>0</v>
      </c>
      <c r="X374" s="165">
        <v>0</v>
      </c>
      <c r="Y374" s="165">
        <v>320</v>
      </c>
      <c r="Z374" s="165">
        <v>0</v>
      </c>
      <c r="AA374" s="165">
        <v>0</v>
      </c>
      <c r="AB374" s="165">
        <v>0</v>
      </c>
      <c r="AC374" s="165">
        <v>0</v>
      </c>
      <c r="AD374" s="165">
        <v>320</v>
      </c>
      <c r="AE374" s="165">
        <v>0</v>
      </c>
      <c r="AF374" s="165">
        <v>0</v>
      </c>
      <c r="AG374" s="165">
        <v>0</v>
      </c>
      <c r="AH374" s="165">
        <v>0</v>
      </c>
      <c r="AI374" s="165">
        <v>320</v>
      </c>
      <c r="AJ374" s="165">
        <v>0</v>
      </c>
      <c r="AK374" s="165">
        <v>0</v>
      </c>
      <c r="AL374" s="165">
        <v>0</v>
      </c>
      <c r="AM374" s="165">
        <v>0</v>
      </c>
      <c r="AN374" s="260">
        <v>0</v>
      </c>
      <c r="AO374" s="158"/>
    </row>
    <row r="375" spans="2:41" outlineLevel="1" x14ac:dyDescent="0.3">
      <c r="C375" s="158" t="s">
        <v>4649</v>
      </c>
      <c r="D375" s="263" t="s">
        <v>4650</v>
      </c>
      <c r="E375" s="266">
        <v>0</v>
      </c>
      <c r="F375" s="165">
        <v>0</v>
      </c>
      <c r="G375" s="165">
        <v>0</v>
      </c>
      <c r="H375" s="165">
        <v>0</v>
      </c>
      <c r="I375" s="165">
        <v>0</v>
      </c>
      <c r="J375" s="165">
        <v>0</v>
      </c>
      <c r="K375" s="165">
        <v>0</v>
      </c>
      <c r="L375" s="165">
        <v>1.8</v>
      </c>
      <c r="M375" s="165">
        <v>23.91</v>
      </c>
      <c r="N375" s="165">
        <v>51.69</v>
      </c>
      <c r="O375" s="165">
        <v>287</v>
      </c>
      <c r="P375" s="165">
        <v>287</v>
      </c>
      <c r="Q375" s="165">
        <v>0</v>
      </c>
      <c r="R375" s="165">
        <v>287</v>
      </c>
      <c r="S375" s="165">
        <v>0</v>
      </c>
      <c r="T375" s="165">
        <v>287</v>
      </c>
      <c r="U375" s="165">
        <v>0</v>
      </c>
      <c r="V375" s="165">
        <v>287</v>
      </c>
      <c r="W375" s="165">
        <v>0</v>
      </c>
      <c r="X375" s="165">
        <v>0</v>
      </c>
      <c r="Y375" s="165">
        <v>287</v>
      </c>
      <c r="Z375" s="165">
        <v>0</v>
      </c>
      <c r="AA375" s="165">
        <v>0</v>
      </c>
      <c r="AB375" s="165">
        <v>0</v>
      </c>
      <c r="AC375" s="165">
        <v>0</v>
      </c>
      <c r="AD375" s="165">
        <v>287</v>
      </c>
      <c r="AE375" s="165">
        <v>0</v>
      </c>
      <c r="AF375" s="165">
        <v>0</v>
      </c>
      <c r="AG375" s="165">
        <v>0</v>
      </c>
      <c r="AH375" s="165">
        <v>0</v>
      </c>
      <c r="AI375" s="165">
        <v>287</v>
      </c>
      <c r="AJ375" s="165">
        <v>0</v>
      </c>
      <c r="AK375" s="165">
        <v>0</v>
      </c>
      <c r="AL375" s="165">
        <v>0</v>
      </c>
      <c r="AM375" s="165">
        <v>0</v>
      </c>
      <c r="AN375" s="260">
        <v>0</v>
      </c>
      <c r="AO375" s="158"/>
    </row>
    <row r="376" spans="2:41" ht="14.5" outlineLevel="1" x14ac:dyDescent="0.35">
      <c r="C376" s="267" t="s">
        <v>4651</v>
      </c>
      <c r="D376" s="263" t="s">
        <v>4650</v>
      </c>
      <c r="E376" s="266">
        <v>0</v>
      </c>
      <c r="F376" s="165">
        <v>0</v>
      </c>
      <c r="G376" s="165">
        <v>0</v>
      </c>
      <c r="H376" s="165">
        <v>0</v>
      </c>
      <c r="I376" s="165">
        <v>0</v>
      </c>
      <c r="J376" s="165">
        <v>0</v>
      </c>
      <c r="K376" s="165">
        <v>0</v>
      </c>
      <c r="L376" s="165">
        <v>173</v>
      </c>
      <c r="M376" s="165">
        <v>173</v>
      </c>
      <c r="N376" s="165">
        <v>173</v>
      </c>
      <c r="O376" s="165">
        <v>173</v>
      </c>
      <c r="P376" s="165">
        <v>173</v>
      </c>
      <c r="Q376" s="165">
        <v>0</v>
      </c>
      <c r="R376" s="165">
        <v>173</v>
      </c>
      <c r="S376" s="165">
        <v>0</v>
      </c>
      <c r="T376" s="165">
        <v>173</v>
      </c>
      <c r="U376" s="165">
        <v>0</v>
      </c>
      <c r="V376" s="165">
        <v>173</v>
      </c>
      <c r="W376" s="165">
        <v>0</v>
      </c>
      <c r="X376" s="165">
        <v>0</v>
      </c>
      <c r="Y376" s="165">
        <v>173</v>
      </c>
      <c r="Z376" s="165">
        <v>0</v>
      </c>
      <c r="AA376" s="165">
        <v>0</v>
      </c>
      <c r="AB376" s="165">
        <v>0</v>
      </c>
      <c r="AC376" s="165">
        <v>0</v>
      </c>
      <c r="AD376" s="165">
        <v>173</v>
      </c>
      <c r="AE376" s="165">
        <v>0</v>
      </c>
      <c r="AF376" s="165">
        <v>0</v>
      </c>
      <c r="AG376" s="165">
        <v>0</v>
      </c>
      <c r="AH376" s="165">
        <v>0</v>
      </c>
      <c r="AI376" s="165">
        <v>173</v>
      </c>
      <c r="AJ376" s="165">
        <v>0</v>
      </c>
      <c r="AK376" s="165">
        <v>0</v>
      </c>
      <c r="AL376" s="165">
        <v>0</v>
      </c>
      <c r="AM376" s="165">
        <v>0</v>
      </c>
      <c r="AN376" s="260">
        <v>0</v>
      </c>
      <c r="AO376" s="158"/>
    </row>
    <row r="377" spans="2:41" outlineLevel="1" x14ac:dyDescent="0.3">
      <c r="C377" s="158" t="s">
        <v>4652</v>
      </c>
      <c r="D377" s="263" t="s">
        <v>4641</v>
      </c>
      <c r="E377" s="266">
        <v>0</v>
      </c>
      <c r="F377" s="165">
        <v>0</v>
      </c>
      <c r="G377" s="165">
        <v>0</v>
      </c>
      <c r="H377" s="165">
        <v>0</v>
      </c>
      <c r="I377" s="165">
        <v>0</v>
      </c>
      <c r="J377" s="165">
        <v>0</v>
      </c>
      <c r="K377" s="165">
        <v>0</v>
      </c>
      <c r="L377" s="165">
        <v>18.8</v>
      </c>
      <c r="M377" s="165">
        <v>96.82</v>
      </c>
      <c r="N377" s="165">
        <v>105.82</v>
      </c>
      <c r="O377" s="165">
        <v>125.19</v>
      </c>
      <c r="P377" s="165">
        <v>125.19</v>
      </c>
      <c r="Q377" s="165">
        <v>0</v>
      </c>
      <c r="R377" s="165">
        <v>125.19</v>
      </c>
      <c r="S377" s="165">
        <v>0</v>
      </c>
      <c r="T377" s="165">
        <v>125.19</v>
      </c>
      <c r="U377" s="165">
        <v>0</v>
      </c>
      <c r="V377" s="165">
        <v>125.19</v>
      </c>
      <c r="W377" s="165">
        <v>0</v>
      </c>
      <c r="X377" s="165">
        <v>0</v>
      </c>
      <c r="Y377" s="165">
        <v>125.19</v>
      </c>
      <c r="Z377" s="165">
        <v>0</v>
      </c>
      <c r="AA377" s="165">
        <v>0</v>
      </c>
      <c r="AB377" s="165">
        <v>0</v>
      </c>
      <c r="AC377" s="165">
        <v>0</v>
      </c>
      <c r="AD377" s="165">
        <v>125.19</v>
      </c>
      <c r="AE377" s="165">
        <v>0</v>
      </c>
      <c r="AF377" s="165">
        <v>0</v>
      </c>
      <c r="AG377" s="165">
        <v>0</v>
      </c>
      <c r="AH377" s="165">
        <v>0</v>
      </c>
      <c r="AI377" s="165">
        <v>125.19</v>
      </c>
      <c r="AJ377" s="165">
        <v>0</v>
      </c>
      <c r="AK377" s="165">
        <v>0</v>
      </c>
      <c r="AL377" s="165">
        <v>0</v>
      </c>
      <c r="AM377" s="165">
        <v>0</v>
      </c>
      <c r="AN377" s="260">
        <v>0</v>
      </c>
      <c r="AO377" s="158"/>
    </row>
    <row r="378" spans="2:41" outlineLevel="1" x14ac:dyDescent="0.3">
      <c r="B378" s="208"/>
      <c r="C378" s="158" t="s">
        <v>4653</v>
      </c>
      <c r="D378" s="268" t="s">
        <v>4650</v>
      </c>
      <c r="E378" s="266">
        <v>0</v>
      </c>
      <c r="F378" s="165">
        <v>0</v>
      </c>
      <c r="G378" s="165">
        <v>0</v>
      </c>
      <c r="H378" s="165">
        <v>0</v>
      </c>
      <c r="I378" s="165">
        <v>0</v>
      </c>
      <c r="J378" s="165">
        <v>0</v>
      </c>
      <c r="K378" s="165">
        <v>0</v>
      </c>
      <c r="L378" s="165">
        <v>0</v>
      </c>
      <c r="M378" s="165">
        <v>0</v>
      </c>
      <c r="N378" s="165">
        <v>0</v>
      </c>
      <c r="O378" s="165">
        <v>0</v>
      </c>
      <c r="P378" s="165">
        <v>0</v>
      </c>
      <c r="Q378" s="165">
        <v>0</v>
      </c>
      <c r="R378" s="165">
        <v>0</v>
      </c>
      <c r="S378" s="165">
        <v>0</v>
      </c>
      <c r="T378" s="165">
        <v>0</v>
      </c>
      <c r="U378" s="165">
        <v>0</v>
      </c>
      <c r="V378" s="165">
        <v>0</v>
      </c>
      <c r="W378" s="165">
        <v>0</v>
      </c>
      <c r="X378" s="165">
        <v>0</v>
      </c>
      <c r="Y378" s="165">
        <v>0</v>
      </c>
      <c r="Z378" s="165">
        <v>0</v>
      </c>
      <c r="AA378" s="165">
        <v>0</v>
      </c>
      <c r="AB378" s="165">
        <v>0</v>
      </c>
      <c r="AC378" s="165">
        <v>0</v>
      </c>
      <c r="AD378" s="165">
        <v>0</v>
      </c>
      <c r="AE378" s="165">
        <v>0</v>
      </c>
      <c r="AF378" s="165">
        <v>0</v>
      </c>
      <c r="AG378" s="165">
        <v>0</v>
      </c>
      <c r="AH378" s="165">
        <v>0</v>
      </c>
      <c r="AI378" s="165">
        <v>0</v>
      </c>
      <c r="AJ378" s="165">
        <v>0</v>
      </c>
      <c r="AK378" s="165">
        <v>0</v>
      </c>
      <c r="AL378" s="165">
        <v>0</v>
      </c>
      <c r="AM378" s="165">
        <v>0</v>
      </c>
      <c r="AN378" s="260">
        <v>0</v>
      </c>
      <c r="AO378" s="158"/>
    </row>
    <row r="379" spans="2:41" outlineLevel="1" x14ac:dyDescent="0.3">
      <c r="C379" s="158" t="s">
        <v>4654</v>
      </c>
      <c r="D379" s="263" t="s">
        <v>4641</v>
      </c>
      <c r="E379" s="266">
        <v>0</v>
      </c>
      <c r="F379" s="165">
        <v>0</v>
      </c>
      <c r="G379" s="165">
        <v>0</v>
      </c>
      <c r="H379" s="165">
        <v>0</v>
      </c>
      <c r="I379" s="165">
        <v>0</v>
      </c>
      <c r="J379" s="165">
        <v>0</v>
      </c>
      <c r="K379" s="165">
        <v>0</v>
      </c>
      <c r="L379" s="165">
        <v>0.01</v>
      </c>
      <c r="M379" s="165">
        <v>0.01</v>
      </c>
      <c r="N379" s="165">
        <v>0.01</v>
      </c>
      <c r="O379" s="165">
        <v>0.01</v>
      </c>
      <c r="P379" s="165">
        <v>0.01</v>
      </c>
      <c r="Q379" s="165">
        <v>0</v>
      </c>
      <c r="R379" s="165">
        <v>0.01</v>
      </c>
      <c r="S379" s="165">
        <v>0</v>
      </c>
      <c r="T379" s="165">
        <v>0.01</v>
      </c>
      <c r="U379" s="165">
        <v>0</v>
      </c>
      <c r="V379" s="165">
        <v>0.01</v>
      </c>
      <c r="W379" s="165">
        <v>0</v>
      </c>
      <c r="X379" s="165">
        <v>0</v>
      </c>
      <c r="Y379" s="165">
        <v>0.01</v>
      </c>
      <c r="Z379" s="165">
        <v>0</v>
      </c>
      <c r="AA379" s="165">
        <v>0</v>
      </c>
      <c r="AB379" s="165">
        <v>0</v>
      </c>
      <c r="AC379" s="165">
        <v>0</v>
      </c>
      <c r="AD379" s="165">
        <v>0.01</v>
      </c>
      <c r="AE379" s="165">
        <v>0</v>
      </c>
      <c r="AF379" s="165">
        <v>0</v>
      </c>
      <c r="AG379" s="165">
        <v>0</v>
      </c>
      <c r="AH379" s="165">
        <v>0</v>
      </c>
      <c r="AI379" s="165">
        <v>0.01</v>
      </c>
      <c r="AJ379" s="165">
        <v>0</v>
      </c>
      <c r="AK379" s="165">
        <v>0</v>
      </c>
      <c r="AL379" s="165">
        <v>0</v>
      </c>
      <c r="AM379" s="165">
        <v>0</v>
      </c>
      <c r="AN379" s="260">
        <v>0</v>
      </c>
      <c r="AO379" s="158"/>
    </row>
    <row r="380" spans="2:41" outlineLevel="1" x14ac:dyDescent="0.3">
      <c r="C380" s="158" t="s">
        <v>4655</v>
      </c>
      <c r="D380" s="263" t="s">
        <v>4650</v>
      </c>
      <c r="E380" s="266">
        <v>0</v>
      </c>
      <c r="F380" s="165">
        <v>0</v>
      </c>
      <c r="G380" s="165">
        <v>0</v>
      </c>
      <c r="H380" s="165">
        <v>0</v>
      </c>
      <c r="I380" s="165">
        <v>0</v>
      </c>
      <c r="J380" s="165">
        <v>0</v>
      </c>
      <c r="K380" s="165">
        <v>0</v>
      </c>
      <c r="L380" s="165">
        <v>34</v>
      </c>
      <c r="M380" s="165">
        <v>34</v>
      </c>
      <c r="N380" s="165">
        <v>34</v>
      </c>
      <c r="O380" s="165">
        <v>34</v>
      </c>
      <c r="P380" s="165">
        <v>34</v>
      </c>
      <c r="Q380" s="165">
        <v>0</v>
      </c>
      <c r="R380" s="165">
        <v>34</v>
      </c>
      <c r="S380" s="165">
        <v>0</v>
      </c>
      <c r="T380" s="165">
        <v>34</v>
      </c>
      <c r="U380" s="165">
        <v>0</v>
      </c>
      <c r="V380" s="165">
        <v>34</v>
      </c>
      <c r="W380" s="165">
        <v>0</v>
      </c>
      <c r="X380" s="165">
        <v>0</v>
      </c>
      <c r="Y380" s="165">
        <v>34</v>
      </c>
      <c r="Z380" s="165">
        <v>0</v>
      </c>
      <c r="AA380" s="165">
        <v>0</v>
      </c>
      <c r="AB380" s="165">
        <v>0</v>
      </c>
      <c r="AC380" s="165">
        <v>0</v>
      </c>
      <c r="AD380" s="165">
        <v>34</v>
      </c>
      <c r="AE380" s="165">
        <v>0</v>
      </c>
      <c r="AF380" s="165">
        <v>0</v>
      </c>
      <c r="AG380" s="165">
        <v>0</v>
      </c>
      <c r="AH380" s="165">
        <v>0</v>
      </c>
      <c r="AI380" s="165">
        <v>34</v>
      </c>
      <c r="AJ380" s="165">
        <v>0</v>
      </c>
      <c r="AK380" s="165">
        <v>0</v>
      </c>
      <c r="AL380" s="165">
        <v>0</v>
      </c>
      <c r="AM380" s="165">
        <v>0</v>
      </c>
      <c r="AN380" s="260">
        <v>0</v>
      </c>
      <c r="AO380" s="158"/>
    </row>
    <row r="381" spans="2:41" outlineLevel="1" x14ac:dyDescent="0.3">
      <c r="C381" s="158" t="s">
        <v>4656</v>
      </c>
      <c r="D381" s="263" t="s">
        <v>4641</v>
      </c>
      <c r="E381" s="266">
        <v>0</v>
      </c>
      <c r="F381" s="165">
        <v>0</v>
      </c>
      <c r="G381" s="165">
        <v>0</v>
      </c>
      <c r="H381" s="165">
        <v>0</v>
      </c>
      <c r="I381" s="165">
        <v>0</v>
      </c>
      <c r="J381" s="165">
        <v>0</v>
      </c>
      <c r="K381" s="165">
        <v>0</v>
      </c>
      <c r="L381" s="165">
        <v>19.37</v>
      </c>
      <c r="M381" s="165">
        <v>48.05</v>
      </c>
      <c r="N381" s="165">
        <v>495.11</v>
      </c>
      <c r="O381" s="165">
        <v>1847.01</v>
      </c>
      <c r="P381" s="165">
        <v>1847.01</v>
      </c>
      <c r="Q381" s="165">
        <v>0</v>
      </c>
      <c r="R381" s="165">
        <v>1847.01</v>
      </c>
      <c r="S381" s="165">
        <v>0</v>
      </c>
      <c r="T381" s="165">
        <v>1847.02</v>
      </c>
      <c r="U381" s="165">
        <v>0</v>
      </c>
      <c r="V381" s="165">
        <v>1847.12</v>
      </c>
      <c r="W381" s="165">
        <v>0</v>
      </c>
      <c r="X381" s="165">
        <v>0</v>
      </c>
      <c r="Y381" s="165">
        <v>4087</v>
      </c>
      <c r="Z381" s="165">
        <v>0</v>
      </c>
      <c r="AA381" s="165">
        <v>0</v>
      </c>
      <c r="AB381" s="165">
        <v>0</v>
      </c>
      <c r="AC381" s="165">
        <v>0</v>
      </c>
      <c r="AD381" s="165">
        <v>4834.55</v>
      </c>
      <c r="AE381" s="165">
        <v>0</v>
      </c>
      <c r="AF381" s="165">
        <v>0</v>
      </c>
      <c r="AG381" s="165">
        <v>0</v>
      </c>
      <c r="AH381" s="165">
        <v>0</v>
      </c>
      <c r="AI381" s="165">
        <v>5359.74</v>
      </c>
      <c r="AJ381" s="165">
        <v>0</v>
      </c>
      <c r="AK381" s="165">
        <v>0</v>
      </c>
      <c r="AL381" s="165">
        <v>0</v>
      </c>
      <c r="AM381" s="165">
        <v>0</v>
      </c>
      <c r="AN381" s="260">
        <v>0</v>
      </c>
      <c r="AO381" s="158"/>
    </row>
    <row r="382" spans="2:41" outlineLevel="1" x14ac:dyDescent="0.3">
      <c r="C382" s="158" t="s">
        <v>4657</v>
      </c>
      <c r="D382" s="263" t="s">
        <v>4650</v>
      </c>
      <c r="E382" s="266">
        <v>0</v>
      </c>
      <c r="F382" s="165">
        <v>0</v>
      </c>
      <c r="G382" s="165">
        <v>0</v>
      </c>
      <c r="H382" s="165">
        <v>0</v>
      </c>
      <c r="I382" s="165">
        <v>0</v>
      </c>
      <c r="J382" s="165">
        <v>0</v>
      </c>
      <c r="K382" s="165">
        <v>0</v>
      </c>
      <c r="L382" s="165">
        <v>59.99</v>
      </c>
      <c r="M382" s="165">
        <v>59.99</v>
      </c>
      <c r="N382" s="165">
        <v>59.99</v>
      </c>
      <c r="O382" s="165">
        <v>60</v>
      </c>
      <c r="P382" s="165">
        <v>60</v>
      </c>
      <c r="Q382" s="165">
        <v>0</v>
      </c>
      <c r="R382" s="165">
        <v>60</v>
      </c>
      <c r="S382" s="165">
        <v>0</v>
      </c>
      <c r="T382" s="165">
        <v>60</v>
      </c>
      <c r="U382" s="165">
        <v>0</v>
      </c>
      <c r="V382" s="165">
        <v>60</v>
      </c>
      <c r="W382" s="165">
        <v>0</v>
      </c>
      <c r="X382" s="165">
        <v>0</v>
      </c>
      <c r="Y382" s="165">
        <v>60</v>
      </c>
      <c r="Z382" s="165">
        <v>0</v>
      </c>
      <c r="AA382" s="165">
        <v>0</v>
      </c>
      <c r="AB382" s="165">
        <v>0</v>
      </c>
      <c r="AC382" s="165">
        <v>0</v>
      </c>
      <c r="AD382" s="165">
        <v>60</v>
      </c>
      <c r="AE382" s="165">
        <v>0</v>
      </c>
      <c r="AF382" s="165">
        <v>0</v>
      </c>
      <c r="AG382" s="165">
        <v>0</v>
      </c>
      <c r="AH382" s="165">
        <v>0</v>
      </c>
      <c r="AI382" s="165">
        <v>60</v>
      </c>
      <c r="AJ382" s="165">
        <v>0</v>
      </c>
      <c r="AK382" s="165">
        <v>0</v>
      </c>
      <c r="AL382" s="165">
        <v>0</v>
      </c>
      <c r="AM382" s="165">
        <v>0</v>
      </c>
      <c r="AN382" s="260">
        <v>0</v>
      </c>
      <c r="AO382" s="158"/>
    </row>
    <row r="383" spans="2:41" outlineLevel="1" x14ac:dyDescent="0.3">
      <c r="C383" s="158" t="s">
        <v>4658</v>
      </c>
      <c r="D383" s="263" t="s">
        <v>4641</v>
      </c>
      <c r="E383" s="266">
        <v>0</v>
      </c>
      <c r="F383" s="165">
        <v>0</v>
      </c>
      <c r="G383" s="165">
        <v>0</v>
      </c>
      <c r="H383" s="165">
        <v>0</v>
      </c>
      <c r="I383" s="165">
        <v>0</v>
      </c>
      <c r="J383" s="165">
        <v>0</v>
      </c>
      <c r="K383" s="165">
        <v>0</v>
      </c>
      <c r="L383" s="165">
        <v>876.58</v>
      </c>
      <c r="M383" s="165">
        <v>2464.77</v>
      </c>
      <c r="N383" s="165">
        <v>2464.77</v>
      </c>
      <c r="O383" s="165">
        <v>2464.77</v>
      </c>
      <c r="P383" s="165">
        <v>2464.77</v>
      </c>
      <c r="Q383" s="165">
        <v>0</v>
      </c>
      <c r="R383" s="165">
        <v>2464.77</v>
      </c>
      <c r="S383" s="165">
        <v>0</v>
      </c>
      <c r="T383" s="165">
        <v>4160.01</v>
      </c>
      <c r="U383" s="165">
        <v>0</v>
      </c>
      <c r="V383" s="165">
        <v>7323.78</v>
      </c>
      <c r="W383" s="165">
        <v>0</v>
      </c>
      <c r="X383" s="165">
        <v>0</v>
      </c>
      <c r="Y383" s="165">
        <v>7323.81</v>
      </c>
      <c r="Z383" s="165">
        <v>0</v>
      </c>
      <c r="AA383" s="165">
        <v>0</v>
      </c>
      <c r="AB383" s="165">
        <v>0</v>
      </c>
      <c r="AC383" s="165">
        <v>0</v>
      </c>
      <c r="AD383" s="165">
        <v>7323.81</v>
      </c>
      <c r="AE383" s="165">
        <v>0</v>
      </c>
      <c r="AF383" s="165">
        <v>0</v>
      </c>
      <c r="AG383" s="165">
        <v>0</v>
      </c>
      <c r="AH383" s="165">
        <v>0</v>
      </c>
      <c r="AI383" s="165">
        <v>7843.29</v>
      </c>
      <c r="AJ383" s="165">
        <v>0</v>
      </c>
      <c r="AK383" s="165">
        <v>0</v>
      </c>
      <c r="AL383" s="165">
        <v>0</v>
      </c>
      <c r="AM383" s="165">
        <v>0</v>
      </c>
      <c r="AN383" s="260">
        <v>0</v>
      </c>
      <c r="AO383" s="158"/>
    </row>
    <row r="384" spans="2:41" outlineLevel="1" x14ac:dyDescent="0.3">
      <c r="C384" s="158" t="s">
        <v>4659</v>
      </c>
      <c r="D384" s="263" t="s">
        <v>4641</v>
      </c>
      <c r="E384" s="266">
        <v>0</v>
      </c>
      <c r="F384" s="165">
        <v>0</v>
      </c>
      <c r="G384" s="165">
        <v>0</v>
      </c>
      <c r="H384" s="165">
        <v>0</v>
      </c>
      <c r="I384" s="165">
        <v>0</v>
      </c>
      <c r="J384" s="165">
        <v>0</v>
      </c>
      <c r="K384" s="165">
        <v>0</v>
      </c>
      <c r="L384" s="165">
        <v>0.02</v>
      </c>
      <c r="M384" s="165">
        <v>0.02</v>
      </c>
      <c r="N384" s="165">
        <v>0.02</v>
      </c>
      <c r="O384" s="165">
        <v>0.02</v>
      </c>
      <c r="P384" s="165">
        <v>0.02</v>
      </c>
      <c r="Q384" s="165">
        <v>0</v>
      </c>
      <c r="R384" s="165">
        <v>0.02</v>
      </c>
      <c r="S384" s="165">
        <v>0</v>
      </c>
      <c r="T384" s="165">
        <v>0.02</v>
      </c>
      <c r="U384" s="165">
        <v>0</v>
      </c>
      <c r="V384" s="165">
        <v>0.02</v>
      </c>
      <c r="W384" s="165">
        <v>0</v>
      </c>
      <c r="X384" s="165">
        <v>0</v>
      </c>
      <c r="Y384" s="165">
        <v>0.02</v>
      </c>
      <c r="Z384" s="165">
        <v>0</v>
      </c>
      <c r="AA384" s="165">
        <v>0</v>
      </c>
      <c r="AB384" s="165">
        <v>0</v>
      </c>
      <c r="AC384" s="165">
        <v>0</v>
      </c>
      <c r="AD384" s="165">
        <v>0.02</v>
      </c>
      <c r="AE384" s="165">
        <v>0</v>
      </c>
      <c r="AF384" s="165">
        <v>0</v>
      </c>
      <c r="AG384" s="165">
        <v>0</v>
      </c>
      <c r="AH384" s="165">
        <v>0</v>
      </c>
      <c r="AI384" s="165">
        <v>0.02</v>
      </c>
      <c r="AJ384" s="165">
        <v>0</v>
      </c>
      <c r="AK384" s="165">
        <v>0</v>
      </c>
      <c r="AL384" s="165">
        <v>0</v>
      </c>
      <c r="AM384" s="165">
        <v>0</v>
      </c>
      <c r="AN384" s="260">
        <v>0</v>
      </c>
      <c r="AO384" s="158"/>
    </row>
    <row r="385" spans="3:41" outlineLevel="1" x14ac:dyDescent="0.3">
      <c r="C385" s="158" t="s">
        <v>4660</v>
      </c>
      <c r="D385" s="263" t="s">
        <v>4650</v>
      </c>
      <c r="E385" s="266">
        <v>0</v>
      </c>
      <c r="F385" s="165">
        <v>0</v>
      </c>
      <c r="G385" s="165">
        <v>0</v>
      </c>
      <c r="H385" s="165">
        <v>0</v>
      </c>
      <c r="I385" s="165">
        <v>0</v>
      </c>
      <c r="J385" s="165">
        <v>0</v>
      </c>
      <c r="K385" s="165">
        <v>0</v>
      </c>
      <c r="L385" s="165">
        <v>1.0900000000000001</v>
      </c>
      <c r="M385" s="165">
        <v>1.0900000000000001</v>
      </c>
      <c r="N385" s="165">
        <v>1.0900000000000001</v>
      </c>
      <c r="O385" s="165">
        <v>865.9</v>
      </c>
      <c r="P385" s="165">
        <v>865.9</v>
      </c>
      <c r="Q385" s="165">
        <v>0</v>
      </c>
      <c r="R385" s="165">
        <v>865.9</v>
      </c>
      <c r="S385" s="165">
        <v>0</v>
      </c>
      <c r="T385" s="165">
        <v>865.9</v>
      </c>
      <c r="U385" s="165">
        <v>0</v>
      </c>
      <c r="V385" s="165">
        <v>865.9</v>
      </c>
      <c r="W385" s="165">
        <v>0</v>
      </c>
      <c r="X385" s="165">
        <v>0</v>
      </c>
      <c r="Y385" s="165">
        <v>865.9</v>
      </c>
      <c r="Z385" s="165">
        <v>0</v>
      </c>
      <c r="AA385" s="165">
        <v>0</v>
      </c>
      <c r="AB385" s="165">
        <v>0</v>
      </c>
      <c r="AC385" s="165">
        <v>0</v>
      </c>
      <c r="AD385" s="165">
        <v>865.9</v>
      </c>
      <c r="AE385" s="165">
        <v>0</v>
      </c>
      <c r="AF385" s="165">
        <v>0</v>
      </c>
      <c r="AG385" s="165">
        <v>0</v>
      </c>
      <c r="AH385" s="165">
        <v>0</v>
      </c>
      <c r="AI385" s="165">
        <v>865.9</v>
      </c>
      <c r="AJ385" s="165">
        <v>0</v>
      </c>
      <c r="AK385" s="165">
        <v>0</v>
      </c>
      <c r="AL385" s="165">
        <v>0</v>
      </c>
      <c r="AM385" s="165">
        <v>0</v>
      </c>
      <c r="AN385" s="260">
        <v>0</v>
      </c>
      <c r="AO385" s="158"/>
    </row>
    <row r="386" spans="3:41" outlineLevel="1" x14ac:dyDescent="0.3">
      <c r="C386" s="158" t="s">
        <v>4661</v>
      </c>
      <c r="D386" s="263" t="s">
        <v>4650</v>
      </c>
      <c r="E386" s="266">
        <v>0</v>
      </c>
      <c r="F386" s="165">
        <v>0</v>
      </c>
      <c r="G386" s="165">
        <v>0</v>
      </c>
      <c r="H386" s="165">
        <v>0</v>
      </c>
      <c r="I386" s="165">
        <v>0</v>
      </c>
      <c r="J386" s="165">
        <v>0</v>
      </c>
      <c r="K386" s="165">
        <v>0</v>
      </c>
      <c r="L386" s="165">
        <v>0.06</v>
      </c>
      <c r="M386" s="165">
        <v>0.06</v>
      </c>
      <c r="N386" s="165">
        <v>0.06</v>
      </c>
      <c r="O386" s="165">
        <v>0.08</v>
      </c>
      <c r="P386" s="165">
        <v>0.08</v>
      </c>
      <c r="Q386" s="165">
        <v>0</v>
      </c>
      <c r="R386" s="165">
        <v>0.08</v>
      </c>
      <c r="S386" s="165">
        <v>0</v>
      </c>
      <c r="T386" s="165">
        <v>0.08</v>
      </c>
      <c r="U386" s="165">
        <v>0</v>
      </c>
      <c r="V386" s="165">
        <v>0.08</v>
      </c>
      <c r="W386" s="165">
        <v>0</v>
      </c>
      <c r="X386" s="165">
        <v>0</v>
      </c>
      <c r="Y386" s="165">
        <v>0.08</v>
      </c>
      <c r="Z386" s="165">
        <v>0</v>
      </c>
      <c r="AA386" s="165">
        <v>0</v>
      </c>
      <c r="AB386" s="165">
        <v>0</v>
      </c>
      <c r="AC386" s="165">
        <v>0</v>
      </c>
      <c r="AD386" s="165">
        <v>0.08</v>
      </c>
      <c r="AE386" s="165">
        <v>0</v>
      </c>
      <c r="AF386" s="165">
        <v>0</v>
      </c>
      <c r="AG386" s="165">
        <v>0</v>
      </c>
      <c r="AH386" s="165">
        <v>0</v>
      </c>
      <c r="AI386" s="165">
        <v>1500</v>
      </c>
      <c r="AJ386" s="165">
        <v>0</v>
      </c>
      <c r="AK386" s="165">
        <v>0</v>
      </c>
      <c r="AL386" s="165">
        <v>0</v>
      </c>
      <c r="AM386" s="165">
        <v>0</v>
      </c>
      <c r="AN386" s="260">
        <v>0</v>
      </c>
      <c r="AO386" s="158"/>
    </row>
    <row r="387" spans="3:41" outlineLevel="1" x14ac:dyDescent="0.3">
      <c r="C387" s="158" t="s">
        <v>4662</v>
      </c>
      <c r="D387" s="263" t="s">
        <v>4641</v>
      </c>
      <c r="E387" s="266">
        <v>0</v>
      </c>
      <c r="F387" s="165">
        <v>0</v>
      </c>
      <c r="G387" s="165">
        <v>0</v>
      </c>
      <c r="H387" s="165">
        <v>0</v>
      </c>
      <c r="I387" s="165">
        <v>0</v>
      </c>
      <c r="J387" s="165">
        <v>0</v>
      </c>
      <c r="K387" s="165">
        <v>0</v>
      </c>
      <c r="L387" s="165">
        <v>1313.05</v>
      </c>
      <c r="M387" s="165">
        <v>1989.86</v>
      </c>
      <c r="N387" s="165">
        <v>2384.64</v>
      </c>
      <c r="O387" s="165">
        <v>2665.87</v>
      </c>
      <c r="P387" s="165">
        <v>2665.87</v>
      </c>
      <c r="Q387" s="165">
        <v>0</v>
      </c>
      <c r="R387" s="165">
        <v>3053.41</v>
      </c>
      <c r="S387" s="165">
        <v>0</v>
      </c>
      <c r="T387" s="165">
        <v>4001.3</v>
      </c>
      <c r="U387" s="165">
        <v>0</v>
      </c>
      <c r="V387" s="165">
        <v>4001.3</v>
      </c>
      <c r="W387" s="165">
        <v>0</v>
      </c>
      <c r="X387" s="165">
        <v>0</v>
      </c>
      <c r="Y387" s="165">
        <v>11233.02</v>
      </c>
      <c r="Z387" s="165">
        <v>0</v>
      </c>
      <c r="AA387" s="165">
        <v>0</v>
      </c>
      <c r="AB387" s="165">
        <v>0</v>
      </c>
      <c r="AC387" s="165">
        <v>0</v>
      </c>
      <c r="AD387" s="165">
        <v>20905.87</v>
      </c>
      <c r="AE387" s="165">
        <v>0</v>
      </c>
      <c r="AF387" s="165">
        <v>0</v>
      </c>
      <c r="AG387" s="165">
        <v>0</v>
      </c>
      <c r="AH387" s="165">
        <v>0</v>
      </c>
      <c r="AI387" s="165">
        <v>25643.53</v>
      </c>
      <c r="AJ387" s="165">
        <v>0</v>
      </c>
      <c r="AK387" s="165">
        <v>0</v>
      </c>
      <c r="AL387" s="165">
        <v>0</v>
      </c>
      <c r="AM387" s="165">
        <v>0</v>
      </c>
      <c r="AN387" s="260">
        <v>0</v>
      </c>
      <c r="AO387" s="158"/>
    </row>
    <row r="388" spans="3:41" outlineLevel="1" x14ac:dyDescent="0.3">
      <c r="C388" s="158" t="s">
        <v>4663</v>
      </c>
      <c r="D388" s="263" t="s">
        <v>4650</v>
      </c>
      <c r="E388" s="266">
        <v>0</v>
      </c>
      <c r="F388" s="165">
        <v>0</v>
      </c>
      <c r="G388" s="165">
        <v>0</v>
      </c>
      <c r="H388" s="165">
        <v>0</v>
      </c>
      <c r="I388" s="165">
        <v>0</v>
      </c>
      <c r="J388" s="165">
        <v>0</v>
      </c>
      <c r="K388" s="165">
        <v>0</v>
      </c>
      <c r="L388" s="165">
        <v>294.33999999999997</v>
      </c>
      <c r="M388" s="165">
        <v>294.33999999999997</v>
      </c>
      <c r="N388" s="165">
        <v>294.33999999999997</v>
      </c>
      <c r="O388" s="165">
        <v>294.33999999999997</v>
      </c>
      <c r="P388" s="165">
        <v>294.33999999999997</v>
      </c>
      <c r="Q388" s="165">
        <v>0</v>
      </c>
      <c r="R388" s="165">
        <v>294.33999999999997</v>
      </c>
      <c r="S388" s="165">
        <v>0</v>
      </c>
      <c r="T388" s="165">
        <v>294.33999999999997</v>
      </c>
      <c r="U388" s="165">
        <v>0</v>
      </c>
      <c r="V388" s="165">
        <v>294.33999999999997</v>
      </c>
      <c r="W388" s="165">
        <v>0</v>
      </c>
      <c r="X388" s="165">
        <v>0</v>
      </c>
      <c r="Y388" s="165">
        <v>294.33999999999997</v>
      </c>
      <c r="Z388" s="165">
        <v>0</v>
      </c>
      <c r="AA388" s="165">
        <v>0</v>
      </c>
      <c r="AB388" s="165">
        <v>0</v>
      </c>
      <c r="AC388" s="165">
        <v>0</v>
      </c>
      <c r="AD388" s="165">
        <v>294.33999999999997</v>
      </c>
      <c r="AE388" s="165">
        <v>0</v>
      </c>
      <c r="AF388" s="165">
        <v>0</v>
      </c>
      <c r="AG388" s="165">
        <v>0</v>
      </c>
      <c r="AH388" s="165">
        <v>0</v>
      </c>
      <c r="AI388" s="165">
        <v>294.33999999999997</v>
      </c>
      <c r="AJ388" s="165">
        <v>0</v>
      </c>
      <c r="AK388" s="165">
        <v>0</v>
      </c>
      <c r="AL388" s="165">
        <v>0</v>
      </c>
      <c r="AM388" s="165">
        <v>0</v>
      </c>
      <c r="AN388" s="260">
        <v>0</v>
      </c>
      <c r="AO388" s="158"/>
    </row>
    <row r="389" spans="3:41" outlineLevel="1" x14ac:dyDescent="0.3">
      <c r="C389" s="158" t="s">
        <v>4664</v>
      </c>
      <c r="D389" s="263" t="s">
        <v>4650</v>
      </c>
      <c r="E389" s="266">
        <v>0</v>
      </c>
      <c r="F389" s="165">
        <v>0</v>
      </c>
      <c r="G389" s="165">
        <v>0</v>
      </c>
      <c r="H389" s="165">
        <v>0</v>
      </c>
      <c r="I389" s="165">
        <v>0</v>
      </c>
      <c r="J389" s="165">
        <v>0</v>
      </c>
      <c r="K389" s="165">
        <v>0</v>
      </c>
      <c r="L389" s="165">
        <v>441.96</v>
      </c>
      <c r="M389" s="165">
        <v>441.96</v>
      </c>
      <c r="N389" s="165">
        <v>441.96</v>
      </c>
      <c r="O389" s="165">
        <v>442.03</v>
      </c>
      <c r="P389" s="165">
        <v>442.03</v>
      </c>
      <c r="Q389" s="165">
        <v>0</v>
      </c>
      <c r="R389" s="165">
        <v>442.03</v>
      </c>
      <c r="S389" s="165">
        <v>0</v>
      </c>
      <c r="T389" s="165">
        <v>442.03</v>
      </c>
      <c r="U389" s="165">
        <v>0</v>
      </c>
      <c r="V389" s="165">
        <v>442.03</v>
      </c>
      <c r="W389" s="165">
        <v>0</v>
      </c>
      <c r="X389" s="165">
        <v>0</v>
      </c>
      <c r="Y389" s="165">
        <v>442.03</v>
      </c>
      <c r="Z389" s="165">
        <v>0</v>
      </c>
      <c r="AA389" s="165">
        <v>0</v>
      </c>
      <c r="AB389" s="165">
        <v>0</v>
      </c>
      <c r="AC389" s="165">
        <v>0</v>
      </c>
      <c r="AD389" s="165">
        <v>442.03</v>
      </c>
      <c r="AE389" s="165">
        <v>0</v>
      </c>
      <c r="AF389" s="165">
        <v>0</v>
      </c>
      <c r="AG389" s="165">
        <v>0</v>
      </c>
      <c r="AH389" s="165">
        <v>0</v>
      </c>
      <c r="AI389" s="165">
        <v>442.03</v>
      </c>
      <c r="AJ389" s="165">
        <v>0</v>
      </c>
      <c r="AK389" s="165">
        <v>0</v>
      </c>
      <c r="AL389" s="165">
        <v>0</v>
      </c>
      <c r="AM389" s="165">
        <v>0</v>
      </c>
      <c r="AN389" s="260">
        <v>0</v>
      </c>
      <c r="AO389" s="158"/>
    </row>
    <row r="390" spans="3:41" outlineLevel="1" x14ac:dyDescent="0.3">
      <c r="C390" s="158" t="s">
        <v>4665</v>
      </c>
      <c r="D390" s="263" t="s">
        <v>4650</v>
      </c>
      <c r="E390" s="266">
        <v>0</v>
      </c>
      <c r="F390" s="165">
        <v>0</v>
      </c>
      <c r="G390" s="165">
        <v>0</v>
      </c>
      <c r="H390" s="165">
        <v>0</v>
      </c>
      <c r="I390" s="165">
        <v>0</v>
      </c>
      <c r="J390" s="165">
        <v>0</v>
      </c>
      <c r="K390" s="165">
        <v>0</v>
      </c>
      <c r="L390" s="165">
        <v>415.51</v>
      </c>
      <c r="M390" s="165">
        <v>415.51</v>
      </c>
      <c r="N390" s="165">
        <v>415.51</v>
      </c>
      <c r="O390" s="165">
        <v>500</v>
      </c>
      <c r="P390" s="165">
        <v>500</v>
      </c>
      <c r="Q390" s="165">
        <v>0</v>
      </c>
      <c r="R390" s="165">
        <v>500</v>
      </c>
      <c r="S390" s="165">
        <v>0</v>
      </c>
      <c r="T390" s="165">
        <v>500</v>
      </c>
      <c r="U390" s="165">
        <v>0</v>
      </c>
      <c r="V390" s="165">
        <v>500</v>
      </c>
      <c r="W390" s="165">
        <v>0</v>
      </c>
      <c r="X390" s="165">
        <v>0</v>
      </c>
      <c r="Y390" s="165">
        <v>500</v>
      </c>
      <c r="Z390" s="165">
        <v>0</v>
      </c>
      <c r="AA390" s="165">
        <v>0</v>
      </c>
      <c r="AB390" s="165">
        <v>0</v>
      </c>
      <c r="AC390" s="165">
        <v>0</v>
      </c>
      <c r="AD390" s="165">
        <v>500</v>
      </c>
      <c r="AE390" s="165">
        <v>0</v>
      </c>
      <c r="AF390" s="165">
        <v>0</v>
      </c>
      <c r="AG390" s="165">
        <v>0</v>
      </c>
      <c r="AH390" s="165">
        <v>0</v>
      </c>
      <c r="AI390" s="165">
        <v>500</v>
      </c>
      <c r="AJ390" s="165">
        <v>0</v>
      </c>
      <c r="AK390" s="165">
        <v>0</v>
      </c>
      <c r="AL390" s="165">
        <v>0</v>
      </c>
      <c r="AM390" s="165">
        <v>0</v>
      </c>
      <c r="AN390" s="260">
        <v>0</v>
      </c>
      <c r="AO390" s="158"/>
    </row>
    <row r="391" spans="3:41" outlineLevel="1" x14ac:dyDescent="0.3">
      <c r="C391" s="158" t="s">
        <v>4666</v>
      </c>
      <c r="D391" s="263" t="s">
        <v>4641</v>
      </c>
      <c r="E391" s="266">
        <v>0</v>
      </c>
      <c r="F391" s="165">
        <v>0</v>
      </c>
      <c r="G391" s="165">
        <v>0</v>
      </c>
      <c r="H391" s="165">
        <v>0</v>
      </c>
      <c r="I391" s="165">
        <v>0</v>
      </c>
      <c r="J391" s="165">
        <v>0</v>
      </c>
      <c r="K391" s="165">
        <v>0</v>
      </c>
      <c r="L391" s="165">
        <v>457.51</v>
      </c>
      <c r="M391" s="165">
        <v>1099.99</v>
      </c>
      <c r="N391" s="165">
        <v>1316.34</v>
      </c>
      <c r="O391" s="165">
        <v>2833.58</v>
      </c>
      <c r="P391" s="165">
        <v>2833.58</v>
      </c>
      <c r="Q391" s="165">
        <v>0</v>
      </c>
      <c r="R391" s="165">
        <v>2833.58</v>
      </c>
      <c r="S391" s="165">
        <v>0</v>
      </c>
      <c r="T391" s="165">
        <v>2969.53</v>
      </c>
      <c r="U391" s="165">
        <v>0</v>
      </c>
      <c r="V391" s="165">
        <v>2969.53</v>
      </c>
      <c r="W391" s="165">
        <v>0</v>
      </c>
      <c r="X391" s="165">
        <v>0</v>
      </c>
      <c r="Y391" s="165">
        <v>2969.53</v>
      </c>
      <c r="Z391" s="165">
        <v>0</v>
      </c>
      <c r="AA391" s="165">
        <v>0</v>
      </c>
      <c r="AB391" s="165">
        <v>0</v>
      </c>
      <c r="AC391" s="165">
        <v>0</v>
      </c>
      <c r="AD391" s="165">
        <v>6288.99</v>
      </c>
      <c r="AE391" s="165">
        <v>0</v>
      </c>
      <c r="AF391" s="165">
        <v>0</v>
      </c>
      <c r="AG391" s="165">
        <v>0</v>
      </c>
      <c r="AH391" s="165">
        <v>0</v>
      </c>
      <c r="AI391" s="165">
        <v>6289</v>
      </c>
      <c r="AJ391" s="165">
        <v>0</v>
      </c>
      <c r="AK391" s="165">
        <v>0</v>
      </c>
      <c r="AL391" s="165">
        <v>0</v>
      </c>
      <c r="AM391" s="165">
        <v>0</v>
      </c>
      <c r="AN391" s="260">
        <v>0</v>
      </c>
      <c r="AO391" s="158"/>
    </row>
    <row r="392" spans="3:41" outlineLevel="1" x14ac:dyDescent="0.3">
      <c r="C392" s="158" t="s">
        <v>4667</v>
      </c>
      <c r="D392" s="263" t="s">
        <v>4650</v>
      </c>
      <c r="E392" s="266">
        <v>0</v>
      </c>
      <c r="F392" s="165">
        <v>0</v>
      </c>
      <c r="G392" s="165">
        <v>0</v>
      </c>
      <c r="H392" s="165">
        <v>0</v>
      </c>
      <c r="I392" s="165">
        <v>0</v>
      </c>
      <c r="J392" s="165">
        <v>0</v>
      </c>
      <c r="K392" s="165">
        <v>0</v>
      </c>
      <c r="L392" s="165">
        <v>275</v>
      </c>
      <c r="M392" s="165">
        <v>275</v>
      </c>
      <c r="N392" s="165">
        <v>275</v>
      </c>
      <c r="O392" s="165">
        <v>275</v>
      </c>
      <c r="P392" s="165">
        <v>275</v>
      </c>
      <c r="Q392" s="165">
        <v>0</v>
      </c>
      <c r="R392" s="165">
        <v>275</v>
      </c>
      <c r="S392" s="165">
        <v>0</v>
      </c>
      <c r="T392" s="165">
        <v>275</v>
      </c>
      <c r="U392" s="165">
        <v>0</v>
      </c>
      <c r="V392" s="165">
        <v>275</v>
      </c>
      <c r="W392" s="165">
        <v>0</v>
      </c>
      <c r="X392" s="165">
        <v>0</v>
      </c>
      <c r="Y392" s="165">
        <v>275</v>
      </c>
      <c r="Z392" s="165">
        <v>0</v>
      </c>
      <c r="AA392" s="165">
        <v>0</v>
      </c>
      <c r="AB392" s="165">
        <v>0</v>
      </c>
      <c r="AC392" s="165">
        <v>0</v>
      </c>
      <c r="AD392" s="165">
        <v>275</v>
      </c>
      <c r="AE392" s="165">
        <v>0</v>
      </c>
      <c r="AF392" s="165">
        <v>0</v>
      </c>
      <c r="AG392" s="165">
        <v>0</v>
      </c>
      <c r="AH392" s="165">
        <v>0</v>
      </c>
      <c r="AI392" s="165">
        <v>275</v>
      </c>
      <c r="AJ392" s="165">
        <v>0</v>
      </c>
      <c r="AK392" s="165">
        <v>0</v>
      </c>
      <c r="AL392" s="165">
        <v>0</v>
      </c>
      <c r="AM392" s="165">
        <v>0</v>
      </c>
      <c r="AN392" s="260">
        <v>0</v>
      </c>
      <c r="AO392" s="158"/>
    </row>
    <row r="393" spans="3:41" outlineLevel="1" x14ac:dyDescent="0.3">
      <c r="C393" s="158" t="s">
        <v>4668</v>
      </c>
      <c r="D393" s="263" t="s">
        <v>4641</v>
      </c>
      <c r="E393" s="266">
        <v>0</v>
      </c>
      <c r="F393" s="165">
        <v>0</v>
      </c>
      <c r="G393" s="165">
        <v>0</v>
      </c>
      <c r="H393" s="165">
        <v>0</v>
      </c>
      <c r="I393" s="165">
        <v>0</v>
      </c>
      <c r="J393" s="165">
        <v>0</v>
      </c>
      <c r="K393" s="165">
        <v>0</v>
      </c>
      <c r="L393" s="165">
        <v>407.86</v>
      </c>
      <c r="M393" s="165">
        <v>848.97</v>
      </c>
      <c r="N393" s="165">
        <v>983.13</v>
      </c>
      <c r="O393" s="165">
        <v>1063.01</v>
      </c>
      <c r="P393" s="165">
        <v>1063.01</v>
      </c>
      <c r="Q393" s="165">
        <v>0</v>
      </c>
      <c r="R393" s="165">
        <v>1072.3</v>
      </c>
      <c r="S393" s="165">
        <v>0</v>
      </c>
      <c r="T393" s="165">
        <v>1238</v>
      </c>
      <c r="U393" s="165">
        <v>0</v>
      </c>
      <c r="V393" s="165">
        <v>1238</v>
      </c>
      <c r="W393" s="165">
        <v>0</v>
      </c>
      <c r="X393" s="165">
        <v>0</v>
      </c>
      <c r="Y393" s="165">
        <v>1238</v>
      </c>
      <c r="Z393" s="165">
        <v>0</v>
      </c>
      <c r="AA393" s="165">
        <v>0</v>
      </c>
      <c r="AB393" s="165">
        <v>0</v>
      </c>
      <c r="AC393" s="165">
        <v>0</v>
      </c>
      <c r="AD393" s="165">
        <v>1238.01</v>
      </c>
      <c r="AE393" s="165">
        <v>0</v>
      </c>
      <c r="AF393" s="165">
        <v>0</v>
      </c>
      <c r="AG393" s="165">
        <v>0</v>
      </c>
      <c r="AH393" s="165">
        <v>0</v>
      </c>
      <c r="AI393" s="165">
        <v>24079.45</v>
      </c>
      <c r="AJ393" s="165">
        <v>0</v>
      </c>
      <c r="AK393" s="165">
        <v>0</v>
      </c>
      <c r="AL393" s="165">
        <v>0</v>
      </c>
      <c r="AM393" s="165">
        <v>0</v>
      </c>
      <c r="AN393" s="260">
        <v>0</v>
      </c>
      <c r="AO393" s="158"/>
    </row>
    <row r="394" spans="3:41" outlineLevel="1" x14ac:dyDescent="0.3">
      <c r="C394" s="158" t="s">
        <v>4669</v>
      </c>
      <c r="D394" s="263" t="s">
        <v>4641</v>
      </c>
      <c r="E394" s="266">
        <v>0</v>
      </c>
      <c r="F394" s="165">
        <v>0</v>
      </c>
      <c r="G394" s="165">
        <v>0</v>
      </c>
      <c r="H394" s="165">
        <v>0</v>
      </c>
      <c r="I394" s="165">
        <v>0</v>
      </c>
      <c r="J394" s="165">
        <v>0</v>
      </c>
      <c r="K394" s="165">
        <v>0</v>
      </c>
      <c r="L394" s="165">
        <v>0.52</v>
      </c>
      <c r="M394" s="165">
        <v>0.53</v>
      </c>
      <c r="N394" s="165">
        <v>0.53</v>
      </c>
      <c r="O394" s="165">
        <v>0.53</v>
      </c>
      <c r="P394" s="165">
        <v>0.53</v>
      </c>
      <c r="Q394" s="165">
        <v>0</v>
      </c>
      <c r="R394" s="165">
        <v>0.53</v>
      </c>
      <c r="S394" s="165">
        <v>0</v>
      </c>
      <c r="T394" s="165">
        <v>0.53</v>
      </c>
      <c r="U394" s="165">
        <v>0</v>
      </c>
      <c r="V394" s="165">
        <v>0.54</v>
      </c>
      <c r="W394" s="165">
        <v>0</v>
      </c>
      <c r="X394" s="165">
        <v>0</v>
      </c>
      <c r="Y394" s="165">
        <v>0.54</v>
      </c>
      <c r="Z394" s="165">
        <v>0</v>
      </c>
      <c r="AA394" s="165">
        <v>0</v>
      </c>
      <c r="AB394" s="165">
        <v>0</v>
      </c>
      <c r="AC394" s="165">
        <v>0</v>
      </c>
      <c r="AD394" s="165">
        <v>2999.99</v>
      </c>
      <c r="AE394" s="165">
        <v>0</v>
      </c>
      <c r="AF394" s="165">
        <v>0</v>
      </c>
      <c r="AG394" s="165">
        <v>0</v>
      </c>
      <c r="AH394" s="165">
        <v>0</v>
      </c>
      <c r="AI394" s="165">
        <v>3000</v>
      </c>
      <c r="AJ394" s="165">
        <v>0</v>
      </c>
      <c r="AK394" s="165">
        <v>0</v>
      </c>
      <c r="AL394" s="165">
        <v>0</v>
      </c>
      <c r="AM394" s="165">
        <v>0</v>
      </c>
      <c r="AN394" s="260">
        <v>0</v>
      </c>
      <c r="AO394" s="158"/>
    </row>
    <row r="395" spans="3:41" outlineLevel="1" x14ac:dyDescent="0.3">
      <c r="C395" s="158" t="s">
        <v>4670</v>
      </c>
      <c r="D395" s="263" t="s">
        <v>4641</v>
      </c>
      <c r="E395" s="266">
        <v>0</v>
      </c>
      <c r="F395" s="165">
        <v>0</v>
      </c>
      <c r="G395" s="165">
        <v>0</v>
      </c>
      <c r="H395" s="165">
        <v>0</v>
      </c>
      <c r="I395" s="165">
        <v>0</v>
      </c>
      <c r="J395" s="165">
        <v>0</v>
      </c>
      <c r="K395" s="165">
        <v>0</v>
      </c>
      <c r="L395" s="165">
        <v>0</v>
      </c>
      <c r="M395" s="165">
        <v>0</v>
      </c>
      <c r="N395" s="165">
        <v>0</v>
      </c>
      <c r="O395" s="165">
        <v>0</v>
      </c>
      <c r="P395" s="165">
        <v>0</v>
      </c>
      <c r="Q395" s="165">
        <v>0</v>
      </c>
      <c r="R395" s="165">
        <v>0</v>
      </c>
      <c r="S395" s="165">
        <v>0</v>
      </c>
      <c r="T395" s="165">
        <v>0</v>
      </c>
      <c r="U395" s="165">
        <v>0</v>
      </c>
      <c r="V395" s="165">
        <v>0</v>
      </c>
      <c r="W395" s="165">
        <v>0</v>
      </c>
      <c r="X395" s="165">
        <v>0</v>
      </c>
      <c r="Y395" s="165">
        <v>0</v>
      </c>
      <c r="Z395" s="165">
        <v>0</v>
      </c>
      <c r="AA395" s="165">
        <v>0</v>
      </c>
      <c r="AB395" s="165">
        <v>0</v>
      </c>
      <c r="AC395" s="165">
        <v>0</v>
      </c>
      <c r="AD395" s="165">
        <v>0</v>
      </c>
      <c r="AE395" s="165">
        <v>0</v>
      </c>
      <c r="AF395" s="165">
        <v>0</v>
      </c>
      <c r="AG395" s="165">
        <v>0</v>
      </c>
      <c r="AH395" s="165">
        <v>0</v>
      </c>
      <c r="AI395" s="165">
        <v>0</v>
      </c>
      <c r="AJ395" s="165">
        <v>0</v>
      </c>
      <c r="AK395" s="165">
        <v>0</v>
      </c>
      <c r="AL395" s="165">
        <v>0</v>
      </c>
      <c r="AM395" s="165">
        <v>0</v>
      </c>
      <c r="AN395" s="260">
        <v>0</v>
      </c>
      <c r="AO395" s="158"/>
    </row>
    <row r="396" spans="3:41" outlineLevel="1" x14ac:dyDescent="0.3">
      <c r="C396" s="158" t="s">
        <v>4671</v>
      </c>
      <c r="D396" s="263" t="s">
        <v>4641</v>
      </c>
      <c r="E396" s="266">
        <v>0</v>
      </c>
      <c r="F396" s="165">
        <v>0</v>
      </c>
      <c r="G396" s="165">
        <v>0</v>
      </c>
      <c r="H396" s="165">
        <v>0</v>
      </c>
      <c r="I396" s="165">
        <v>0</v>
      </c>
      <c r="J396" s="165">
        <v>0</v>
      </c>
      <c r="K396" s="165">
        <v>0</v>
      </c>
      <c r="L396" s="165">
        <v>0</v>
      </c>
      <c r="M396" s="165">
        <v>0</v>
      </c>
      <c r="N396" s="165">
        <v>0</v>
      </c>
      <c r="O396" s="165">
        <v>0</v>
      </c>
      <c r="P396" s="165">
        <v>0</v>
      </c>
      <c r="Q396" s="165">
        <v>0</v>
      </c>
      <c r="R396" s="165">
        <v>0</v>
      </c>
      <c r="S396" s="165">
        <v>0</v>
      </c>
      <c r="T396" s="165">
        <v>0</v>
      </c>
      <c r="U396" s="165">
        <v>0</v>
      </c>
      <c r="V396" s="165">
        <v>0</v>
      </c>
      <c r="W396" s="165">
        <v>0</v>
      </c>
      <c r="X396" s="165">
        <v>0</v>
      </c>
      <c r="Y396" s="165">
        <v>0</v>
      </c>
      <c r="Z396" s="165">
        <v>0</v>
      </c>
      <c r="AA396" s="165">
        <v>0</v>
      </c>
      <c r="AB396" s="165">
        <v>0</v>
      </c>
      <c r="AC396" s="165">
        <v>0</v>
      </c>
      <c r="AD396" s="165">
        <v>0</v>
      </c>
      <c r="AE396" s="165">
        <v>0</v>
      </c>
      <c r="AF396" s="165">
        <v>0</v>
      </c>
      <c r="AG396" s="165">
        <v>0</v>
      </c>
      <c r="AH396" s="165">
        <v>0</v>
      </c>
      <c r="AI396" s="165">
        <v>0</v>
      </c>
      <c r="AJ396" s="165">
        <v>0</v>
      </c>
      <c r="AK396" s="165">
        <v>0</v>
      </c>
      <c r="AL396" s="165">
        <v>0</v>
      </c>
      <c r="AM396" s="165">
        <v>0</v>
      </c>
      <c r="AN396" s="260">
        <v>0</v>
      </c>
      <c r="AO396" s="158"/>
    </row>
    <row r="397" spans="3:41" outlineLevel="1" x14ac:dyDescent="0.3">
      <c r="C397" s="158" t="s">
        <v>4672</v>
      </c>
      <c r="D397" s="263" t="s">
        <v>4641</v>
      </c>
      <c r="E397" s="266">
        <v>0</v>
      </c>
      <c r="F397" s="165">
        <v>0</v>
      </c>
      <c r="G397" s="165">
        <v>0</v>
      </c>
      <c r="H397" s="165">
        <v>0</v>
      </c>
      <c r="I397" s="165">
        <v>0</v>
      </c>
      <c r="J397" s="165">
        <v>0</v>
      </c>
      <c r="K397" s="165">
        <v>0</v>
      </c>
      <c r="L397" s="165">
        <v>0</v>
      </c>
      <c r="M397" s="165">
        <v>0</v>
      </c>
      <c r="N397" s="165">
        <v>0</v>
      </c>
      <c r="O397" s="165">
        <v>0</v>
      </c>
      <c r="P397" s="165">
        <v>0</v>
      </c>
      <c r="Q397" s="165">
        <v>0</v>
      </c>
      <c r="R397" s="165">
        <v>0</v>
      </c>
      <c r="S397" s="165">
        <v>0</v>
      </c>
      <c r="T397" s="165">
        <v>0</v>
      </c>
      <c r="U397" s="165">
        <v>0</v>
      </c>
      <c r="V397" s="165">
        <v>0</v>
      </c>
      <c r="W397" s="165">
        <v>0</v>
      </c>
      <c r="X397" s="165">
        <v>0</v>
      </c>
      <c r="Y397" s="165">
        <v>0</v>
      </c>
      <c r="Z397" s="165">
        <v>0</v>
      </c>
      <c r="AA397" s="165">
        <v>0</v>
      </c>
      <c r="AB397" s="165">
        <v>0</v>
      </c>
      <c r="AC397" s="165">
        <v>0</v>
      </c>
      <c r="AD397" s="165">
        <v>0</v>
      </c>
      <c r="AE397" s="165">
        <v>0</v>
      </c>
      <c r="AF397" s="165">
        <v>0</v>
      </c>
      <c r="AG397" s="165">
        <v>0</v>
      </c>
      <c r="AH397" s="165">
        <v>0</v>
      </c>
      <c r="AI397" s="165">
        <v>0</v>
      </c>
      <c r="AJ397" s="165">
        <v>0</v>
      </c>
      <c r="AK397" s="165">
        <v>0</v>
      </c>
      <c r="AL397" s="165">
        <v>0</v>
      </c>
      <c r="AM397" s="165">
        <v>0</v>
      </c>
      <c r="AN397" s="260">
        <v>0</v>
      </c>
      <c r="AO397" s="158"/>
    </row>
    <row r="398" spans="3:41" outlineLevel="1" x14ac:dyDescent="0.3">
      <c r="C398" s="158" t="s">
        <v>4673</v>
      </c>
      <c r="D398" s="263" t="s">
        <v>4641</v>
      </c>
      <c r="E398" s="266">
        <v>0</v>
      </c>
      <c r="F398" s="165">
        <v>0</v>
      </c>
      <c r="G398" s="165">
        <v>0</v>
      </c>
      <c r="H398" s="165">
        <v>0</v>
      </c>
      <c r="I398" s="165">
        <v>0</v>
      </c>
      <c r="J398" s="165">
        <v>0</v>
      </c>
      <c r="K398" s="165">
        <v>0</v>
      </c>
      <c r="L398" s="165">
        <v>0</v>
      </c>
      <c r="M398" s="165">
        <v>0</v>
      </c>
      <c r="N398" s="165">
        <v>0</v>
      </c>
      <c r="O398" s="165">
        <v>0</v>
      </c>
      <c r="P398" s="165">
        <v>0</v>
      </c>
      <c r="Q398" s="165">
        <v>0</v>
      </c>
      <c r="R398" s="165">
        <v>0</v>
      </c>
      <c r="S398" s="165">
        <v>0</v>
      </c>
      <c r="T398" s="165">
        <v>0.01</v>
      </c>
      <c r="U398" s="165">
        <v>0</v>
      </c>
      <c r="V398" s="165">
        <v>0.01</v>
      </c>
      <c r="W398" s="165">
        <v>0</v>
      </c>
      <c r="X398" s="165">
        <v>0</v>
      </c>
      <c r="Y398" s="165">
        <v>20.52</v>
      </c>
      <c r="Z398" s="165">
        <v>0</v>
      </c>
      <c r="AA398" s="165">
        <v>0</v>
      </c>
      <c r="AB398" s="165">
        <v>0</v>
      </c>
      <c r="AC398" s="165">
        <v>0</v>
      </c>
      <c r="AD398" s="165">
        <v>20.52</v>
      </c>
      <c r="AE398" s="165">
        <v>0</v>
      </c>
      <c r="AF398" s="165">
        <v>0</v>
      </c>
      <c r="AG398" s="165">
        <v>0</v>
      </c>
      <c r="AH398" s="165">
        <v>0</v>
      </c>
      <c r="AI398" s="165">
        <v>20.52</v>
      </c>
      <c r="AJ398" s="165">
        <v>0</v>
      </c>
      <c r="AK398" s="165">
        <v>0</v>
      </c>
      <c r="AL398" s="165">
        <v>0</v>
      </c>
      <c r="AM398" s="165">
        <v>0</v>
      </c>
      <c r="AN398" s="260">
        <v>0</v>
      </c>
      <c r="AO398" s="158"/>
    </row>
    <row r="399" spans="3:41" outlineLevel="1" x14ac:dyDescent="0.3">
      <c r="C399" s="158" t="s">
        <v>4674</v>
      </c>
      <c r="D399" s="263" t="s">
        <v>4641</v>
      </c>
      <c r="E399" s="266">
        <v>0</v>
      </c>
      <c r="F399" s="165">
        <v>0</v>
      </c>
      <c r="G399" s="165">
        <v>0</v>
      </c>
      <c r="H399" s="165">
        <v>0</v>
      </c>
      <c r="I399" s="165">
        <v>0</v>
      </c>
      <c r="J399" s="165">
        <v>0</v>
      </c>
      <c r="K399" s="165">
        <v>0</v>
      </c>
      <c r="L399" s="165">
        <v>0</v>
      </c>
      <c r="M399" s="165">
        <v>0</v>
      </c>
      <c r="N399" s="165">
        <v>0</v>
      </c>
      <c r="O399" s="165">
        <v>0</v>
      </c>
      <c r="P399" s="165">
        <v>120</v>
      </c>
      <c r="Q399" s="165">
        <v>0</v>
      </c>
      <c r="R399" s="165">
        <v>195</v>
      </c>
      <c r="S399" s="165">
        <v>0</v>
      </c>
      <c r="T399" s="165">
        <v>195</v>
      </c>
      <c r="U399" s="165">
        <v>0</v>
      </c>
      <c r="V399" s="165">
        <v>1707.56</v>
      </c>
      <c r="W399" s="165">
        <v>0</v>
      </c>
      <c r="X399" s="165">
        <v>0</v>
      </c>
      <c r="Y399" s="165">
        <v>1707.56</v>
      </c>
      <c r="Z399" s="165">
        <v>0</v>
      </c>
      <c r="AA399" s="165">
        <v>0</v>
      </c>
      <c r="AB399" s="165">
        <v>0</v>
      </c>
      <c r="AC399" s="165">
        <v>0</v>
      </c>
      <c r="AD399" s="165">
        <v>1707.56</v>
      </c>
      <c r="AE399" s="165">
        <v>0</v>
      </c>
      <c r="AF399" s="165">
        <v>0</v>
      </c>
      <c r="AG399" s="165">
        <v>0</v>
      </c>
      <c r="AH399" s="165">
        <v>0</v>
      </c>
      <c r="AI399" s="165">
        <v>1707.56</v>
      </c>
      <c r="AJ399" s="165">
        <v>0</v>
      </c>
      <c r="AK399" s="165">
        <v>0</v>
      </c>
      <c r="AL399" s="165">
        <v>0</v>
      </c>
      <c r="AM399" s="165">
        <v>0</v>
      </c>
      <c r="AN399" s="260">
        <v>0</v>
      </c>
      <c r="AO399" s="158"/>
    </row>
    <row r="400" spans="3:41" outlineLevel="1" x14ac:dyDescent="0.3">
      <c r="C400" s="158" t="s">
        <v>4675</v>
      </c>
      <c r="D400" s="263" t="s">
        <v>4641</v>
      </c>
      <c r="E400" s="266">
        <v>0</v>
      </c>
      <c r="F400" s="165">
        <v>0</v>
      </c>
      <c r="G400" s="165">
        <v>0</v>
      </c>
      <c r="H400" s="165">
        <v>0</v>
      </c>
      <c r="I400" s="165">
        <v>0</v>
      </c>
      <c r="J400" s="165">
        <v>0</v>
      </c>
      <c r="K400" s="165">
        <v>0</v>
      </c>
      <c r="L400" s="165">
        <v>0.02</v>
      </c>
      <c r="M400" s="165">
        <v>0.02</v>
      </c>
      <c r="N400" s="165">
        <v>0.02</v>
      </c>
      <c r="O400" s="165">
        <v>0.02</v>
      </c>
      <c r="P400" s="165">
        <v>0.02</v>
      </c>
      <c r="Q400" s="165">
        <v>0</v>
      </c>
      <c r="R400" s="165">
        <v>0.02</v>
      </c>
      <c r="S400" s="165">
        <v>0</v>
      </c>
      <c r="T400" s="165">
        <v>0.02</v>
      </c>
      <c r="U400" s="165">
        <v>0</v>
      </c>
      <c r="V400" s="165">
        <v>0.02</v>
      </c>
      <c r="W400" s="165">
        <v>0</v>
      </c>
      <c r="X400" s="165">
        <v>0</v>
      </c>
      <c r="Y400" s="165">
        <v>0.02</v>
      </c>
      <c r="Z400" s="165">
        <v>0</v>
      </c>
      <c r="AA400" s="165">
        <v>0</v>
      </c>
      <c r="AB400" s="165">
        <v>0</v>
      </c>
      <c r="AC400" s="165">
        <v>0</v>
      </c>
      <c r="AD400" s="165">
        <v>0.02</v>
      </c>
      <c r="AE400" s="165">
        <v>0</v>
      </c>
      <c r="AF400" s="165">
        <v>0</v>
      </c>
      <c r="AG400" s="165">
        <v>0</v>
      </c>
      <c r="AH400" s="165">
        <v>0</v>
      </c>
      <c r="AI400" s="165">
        <v>0.02</v>
      </c>
      <c r="AJ400" s="165">
        <v>0</v>
      </c>
      <c r="AK400" s="165">
        <v>0</v>
      </c>
      <c r="AL400" s="165">
        <v>0</v>
      </c>
      <c r="AM400" s="165">
        <v>0</v>
      </c>
      <c r="AN400" s="260">
        <v>0</v>
      </c>
      <c r="AO400" s="158"/>
    </row>
    <row r="401" spans="1:46" outlineLevel="1" x14ac:dyDescent="0.3">
      <c r="C401" s="158" t="s">
        <v>4676</v>
      </c>
      <c r="D401" s="263" t="s">
        <v>4650</v>
      </c>
      <c r="E401" s="266">
        <v>0</v>
      </c>
      <c r="F401" s="165">
        <v>0</v>
      </c>
      <c r="G401" s="165">
        <v>0</v>
      </c>
      <c r="H401" s="165">
        <v>0</v>
      </c>
      <c r="I401" s="165">
        <v>0</v>
      </c>
      <c r="J401" s="165">
        <v>0</v>
      </c>
      <c r="K401" s="165">
        <v>0</v>
      </c>
      <c r="L401" s="165">
        <v>0</v>
      </c>
      <c r="M401" s="165">
        <v>0</v>
      </c>
      <c r="N401" s="165">
        <v>0</v>
      </c>
      <c r="O401" s="165">
        <v>0</v>
      </c>
      <c r="P401" s="165">
        <v>0</v>
      </c>
      <c r="Q401" s="165">
        <v>0</v>
      </c>
      <c r="R401" s="165">
        <v>0</v>
      </c>
      <c r="S401" s="165">
        <v>0</v>
      </c>
      <c r="T401" s="165">
        <v>0</v>
      </c>
      <c r="U401" s="165">
        <v>0</v>
      </c>
      <c r="V401" s="165">
        <v>0</v>
      </c>
      <c r="W401" s="165">
        <v>0</v>
      </c>
      <c r="X401" s="165">
        <v>0</v>
      </c>
      <c r="Y401" s="165">
        <v>0</v>
      </c>
      <c r="Z401" s="165">
        <v>0</v>
      </c>
      <c r="AA401" s="165">
        <v>0</v>
      </c>
      <c r="AB401" s="165">
        <v>0</v>
      </c>
      <c r="AC401" s="165">
        <v>0</v>
      </c>
      <c r="AD401" s="165">
        <v>0</v>
      </c>
      <c r="AE401" s="165">
        <v>0</v>
      </c>
      <c r="AF401" s="165">
        <v>0</v>
      </c>
      <c r="AG401" s="165">
        <v>0</v>
      </c>
      <c r="AH401" s="165">
        <v>0</v>
      </c>
      <c r="AI401" s="165">
        <v>0</v>
      </c>
      <c r="AJ401" s="165">
        <v>0</v>
      </c>
      <c r="AK401" s="165">
        <v>0</v>
      </c>
      <c r="AL401" s="165">
        <v>0</v>
      </c>
      <c r="AM401" s="165">
        <v>0</v>
      </c>
      <c r="AN401" s="260">
        <v>0</v>
      </c>
      <c r="AO401" s="158"/>
    </row>
    <row r="402" spans="1:46" outlineLevel="1" x14ac:dyDescent="0.3">
      <c r="C402" s="158" t="s">
        <v>4677</v>
      </c>
      <c r="D402" s="263" t="s">
        <v>4650</v>
      </c>
      <c r="E402" s="266">
        <v>0</v>
      </c>
      <c r="F402" s="165">
        <v>0</v>
      </c>
      <c r="G402" s="165">
        <v>0</v>
      </c>
      <c r="H402" s="165">
        <v>0</v>
      </c>
      <c r="I402" s="165">
        <v>0</v>
      </c>
      <c r="J402" s="165">
        <v>0</v>
      </c>
      <c r="K402" s="165">
        <v>0</v>
      </c>
      <c r="L402" s="165">
        <v>0</v>
      </c>
      <c r="M402" s="165">
        <v>0</v>
      </c>
      <c r="N402" s="165">
        <v>302.06</v>
      </c>
      <c r="O402" s="165">
        <v>600</v>
      </c>
      <c r="P402" s="165">
        <v>600</v>
      </c>
      <c r="Q402" s="165">
        <v>0</v>
      </c>
      <c r="R402" s="165">
        <v>600</v>
      </c>
      <c r="S402" s="165">
        <v>0</v>
      </c>
      <c r="T402" s="165">
        <v>600</v>
      </c>
      <c r="U402" s="165">
        <v>0</v>
      </c>
      <c r="V402" s="165">
        <v>600</v>
      </c>
      <c r="W402" s="165">
        <v>0</v>
      </c>
      <c r="X402" s="165">
        <v>0</v>
      </c>
      <c r="Y402" s="165">
        <v>600</v>
      </c>
      <c r="Z402" s="165">
        <v>0</v>
      </c>
      <c r="AA402" s="165">
        <v>0</v>
      </c>
      <c r="AB402" s="165">
        <v>0</v>
      </c>
      <c r="AC402" s="165">
        <v>0</v>
      </c>
      <c r="AD402" s="165">
        <v>600</v>
      </c>
      <c r="AE402" s="165">
        <v>0</v>
      </c>
      <c r="AF402" s="165">
        <v>0</v>
      </c>
      <c r="AG402" s="165">
        <v>0</v>
      </c>
      <c r="AH402" s="165">
        <v>0</v>
      </c>
      <c r="AI402" s="165">
        <v>600</v>
      </c>
      <c r="AJ402" s="165">
        <v>0</v>
      </c>
      <c r="AK402" s="165">
        <v>0</v>
      </c>
      <c r="AL402" s="165">
        <v>0</v>
      </c>
      <c r="AM402" s="165">
        <v>0</v>
      </c>
      <c r="AN402" s="260">
        <v>0</v>
      </c>
      <c r="AO402" s="158"/>
    </row>
    <row r="403" spans="1:46" outlineLevel="1" x14ac:dyDescent="0.3">
      <c r="C403" s="158" t="s">
        <v>4678</v>
      </c>
      <c r="D403" s="263" t="s">
        <v>4679</v>
      </c>
      <c r="E403" s="266">
        <v>0</v>
      </c>
      <c r="F403" s="165">
        <v>0</v>
      </c>
      <c r="G403" s="165">
        <v>0</v>
      </c>
      <c r="H403" s="165">
        <v>0</v>
      </c>
      <c r="I403" s="165">
        <v>0</v>
      </c>
      <c r="J403" s="165">
        <v>0</v>
      </c>
      <c r="K403" s="165">
        <v>0</v>
      </c>
      <c r="L403" s="165">
        <v>0</v>
      </c>
      <c r="M403" s="165">
        <v>0</v>
      </c>
      <c r="N403" s="165">
        <v>0</v>
      </c>
      <c r="O403" s="165">
        <v>0</v>
      </c>
      <c r="P403" s="165">
        <v>0</v>
      </c>
      <c r="Q403" s="165">
        <v>0</v>
      </c>
      <c r="R403" s="165">
        <v>0</v>
      </c>
      <c r="S403" s="165">
        <v>0</v>
      </c>
      <c r="T403" s="165">
        <v>0</v>
      </c>
      <c r="U403" s="165">
        <v>0</v>
      </c>
      <c r="V403" s="165">
        <v>0</v>
      </c>
      <c r="W403" s="165">
        <v>0</v>
      </c>
      <c r="X403" s="165">
        <v>0</v>
      </c>
      <c r="Y403" s="165">
        <v>0</v>
      </c>
      <c r="Z403" s="165">
        <v>0</v>
      </c>
      <c r="AA403" s="165">
        <v>0</v>
      </c>
      <c r="AB403" s="165">
        <v>0</v>
      </c>
      <c r="AC403" s="165">
        <v>0</v>
      </c>
      <c r="AD403" s="165">
        <v>0</v>
      </c>
      <c r="AE403" s="165">
        <v>0</v>
      </c>
      <c r="AF403" s="165">
        <v>0</v>
      </c>
      <c r="AG403" s="165">
        <v>0</v>
      </c>
      <c r="AH403" s="165">
        <v>0</v>
      </c>
      <c r="AI403" s="165">
        <v>0</v>
      </c>
      <c r="AJ403" s="165">
        <v>0</v>
      </c>
      <c r="AK403" s="165">
        <v>0</v>
      </c>
      <c r="AL403" s="165">
        <v>0</v>
      </c>
      <c r="AM403" s="165">
        <v>0</v>
      </c>
      <c r="AN403" s="260">
        <v>0</v>
      </c>
      <c r="AO403" s="158"/>
    </row>
    <row r="404" spans="1:46" outlineLevel="1" x14ac:dyDescent="0.3">
      <c r="C404" s="158" t="s">
        <v>4680</v>
      </c>
      <c r="D404" s="263" t="s">
        <v>4679</v>
      </c>
      <c r="E404" s="266">
        <v>0</v>
      </c>
      <c r="F404" s="165">
        <v>0</v>
      </c>
      <c r="G404" s="165">
        <v>0</v>
      </c>
      <c r="H404" s="165">
        <v>0</v>
      </c>
      <c r="I404" s="165">
        <v>0</v>
      </c>
      <c r="J404" s="165">
        <v>0</v>
      </c>
      <c r="K404" s="165">
        <v>0</v>
      </c>
      <c r="L404" s="165">
        <v>0</v>
      </c>
      <c r="M404" s="165">
        <v>0</v>
      </c>
      <c r="N404" s="165">
        <v>0</v>
      </c>
      <c r="O404" s="165">
        <v>0</v>
      </c>
      <c r="P404" s="165">
        <v>0</v>
      </c>
      <c r="Q404" s="165">
        <v>0</v>
      </c>
      <c r="R404" s="165">
        <v>0</v>
      </c>
      <c r="S404" s="165">
        <v>0</v>
      </c>
      <c r="T404" s="165">
        <v>0</v>
      </c>
      <c r="U404" s="165">
        <v>0</v>
      </c>
      <c r="V404" s="165">
        <v>0</v>
      </c>
      <c r="W404" s="165">
        <v>0</v>
      </c>
      <c r="X404" s="165">
        <v>0</v>
      </c>
      <c r="Y404" s="165">
        <v>0</v>
      </c>
      <c r="Z404" s="165">
        <v>0</v>
      </c>
      <c r="AA404" s="165">
        <v>0</v>
      </c>
      <c r="AB404" s="165">
        <v>0</v>
      </c>
      <c r="AC404" s="165">
        <v>0</v>
      </c>
      <c r="AD404" s="165">
        <v>0</v>
      </c>
      <c r="AE404" s="165">
        <v>0</v>
      </c>
      <c r="AF404" s="165">
        <v>0</v>
      </c>
      <c r="AG404" s="165">
        <v>0</v>
      </c>
      <c r="AH404" s="165">
        <v>0</v>
      </c>
      <c r="AI404" s="165">
        <v>0</v>
      </c>
      <c r="AJ404" s="165">
        <v>0</v>
      </c>
      <c r="AK404" s="165">
        <v>0</v>
      </c>
      <c r="AL404" s="165">
        <v>0</v>
      </c>
      <c r="AM404" s="165">
        <v>0</v>
      </c>
      <c r="AN404" s="260">
        <v>0</v>
      </c>
      <c r="AO404" s="158"/>
    </row>
    <row r="405" spans="1:46" outlineLevel="1" x14ac:dyDescent="0.3">
      <c r="C405" s="158" t="s">
        <v>4681</v>
      </c>
      <c r="D405" s="263" t="s">
        <v>4679</v>
      </c>
      <c r="E405" s="266">
        <v>0</v>
      </c>
      <c r="F405" s="165">
        <v>0</v>
      </c>
      <c r="G405" s="165">
        <v>0</v>
      </c>
      <c r="H405" s="165">
        <v>0</v>
      </c>
      <c r="I405" s="165">
        <v>0</v>
      </c>
      <c r="J405" s="165">
        <v>0</v>
      </c>
      <c r="K405" s="165">
        <v>0</v>
      </c>
      <c r="L405" s="165">
        <v>0</v>
      </c>
      <c r="M405" s="165">
        <v>0</v>
      </c>
      <c r="N405" s="165">
        <v>0</v>
      </c>
      <c r="O405" s="165">
        <v>0</v>
      </c>
      <c r="P405" s="165">
        <v>0</v>
      </c>
      <c r="Q405" s="165">
        <v>0</v>
      </c>
      <c r="R405" s="165">
        <v>0</v>
      </c>
      <c r="S405" s="165">
        <v>0</v>
      </c>
      <c r="T405" s="165">
        <v>0</v>
      </c>
      <c r="U405" s="165">
        <v>0</v>
      </c>
      <c r="V405" s="165">
        <v>0</v>
      </c>
      <c r="W405" s="165">
        <v>0</v>
      </c>
      <c r="X405" s="165">
        <v>0</v>
      </c>
      <c r="Y405" s="165">
        <v>0</v>
      </c>
      <c r="Z405" s="165">
        <v>0</v>
      </c>
      <c r="AA405" s="165">
        <v>0</v>
      </c>
      <c r="AB405" s="165">
        <v>0</v>
      </c>
      <c r="AC405" s="165">
        <v>0</v>
      </c>
      <c r="AD405" s="165">
        <v>0</v>
      </c>
      <c r="AE405" s="165">
        <v>0</v>
      </c>
      <c r="AF405" s="165">
        <v>0</v>
      </c>
      <c r="AG405" s="165">
        <v>0</v>
      </c>
      <c r="AH405" s="165">
        <v>0</v>
      </c>
      <c r="AI405" s="165">
        <v>0</v>
      </c>
      <c r="AJ405" s="165">
        <v>0</v>
      </c>
      <c r="AK405" s="165">
        <v>0</v>
      </c>
      <c r="AL405" s="165">
        <v>0</v>
      </c>
      <c r="AM405" s="165">
        <v>0</v>
      </c>
      <c r="AN405" s="260">
        <v>0</v>
      </c>
      <c r="AO405" s="158"/>
    </row>
    <row r="406" spans="1:46" outlineLevel="1" x14ac:dyDescent="0.3">
      <c r="C406" s="158" t="s">
        <v>4682</v>
      </c>
      <c r="D406" s="263" t="s">
        <v>4679</v>
      </c>
      <c r="E406" s="266">
        <v>0</v>
      </c>
      <c r="F406" s="165">
        <v>0</v>
      </c>
      <c r="G406" s="165">
        <v>0</v>
      </c>
      <c r="H406" s="165">
        <v>0</v>
      </c>
      <c r="I406" s="165">
        <v>0</v>
      </c>
      <c r="J406" s="165">
        <v>0</v>
      </c>
      <c r="K406" s="165">
        <v>0</v>
      </c>
      <c r="L406" s="165">
        <v>0</v>
      </c>
      <c r="M406" s="165">
        <v>0</v>
      </c>
      <c r="N406" s="165">
        <v>0</v>
      </c>
      <c r="O406" s="165">
        <v>0</v>
      </c>
      <c r="P406" s="165">
        <v>0.01</v>
      </c>
      <c r="Q406" s="165">
        <v>0</v>
      </c>
      <c r="R406" s="165">
        <v>0.03</v>
      </c>
      <c r="S406" s="165">
        <v>0</v>
      </c>
      <c r="T406" s="165">
        <v>1500</v>
      </c>
      <c r="U406" s="165">
        <v>0</v>
      </c>
      <c r="V406" s="165">
        <v>1500</v>
      </c>
      <c r="W406" s="165">
        <v>0</v>
      </c>
      <c r="X406" s="165">
        <v>0</v>
      </c>
      <c r="Y406" s="165">
        <v>1500</v>
      </c>
      <c r="Z406" s="165">
        <v>0</v>
      </c>
      <c r="AA406" s="165">
        <v>0</v>
      </c>
      <c r="AB406" s="165">
        <v>0</v>
      </c>
      <c r="AC406" s="165">
        <v>0</v>
      </c>
      <c r="AD406" s="165">
        <v>1970.17</v>
      </c>
      <c r="AE406" s="165">
        <v>0</v>
      </c>
      <c r="AF406" s="165">
        <v>0</v>
      </c>
      <c r="AG406" s="165">
        <v>0</v>
      </c>
      <c r="AH406" s="165">
        <v>0</v>
      </c>
      <c r="AI406" s="165">
        <v>1970.17</v>
      </c>
      <c r="AJ406" s="165">
        <v>0</v>
      </c>
      <c r="AK406" s="165">
        <v>0</v>
      </c>
      <c r="AL406" s="165">
        <v>0</v>
      </c>
      <c r="AM406" s="165">
        <v>0</v>
      </c>
      <c r="AN406" s="260">
        <v>0</v>
      </c>
      <c r="AO406" s="158"/>
    </row>
    <row r="407" spans="1:46" outlineLevel="1" x14ac:dyDescent="0.3">
      <c r="C407" s="158" t="s">
        <v>4683</v>
      </c>
      <c r="D407" s="263" t="s">
        <v>4679</v>
      </c>
      <c r="E407" s="266">
        <v>0</v>
      </c>
      <c r="F407" s="165">
        <v>0</v>
      </c>
      <c r="G407" s="165">
        <v>0</v>
      </c>
      <c r="H407" s="165">
        <v>0</v>
      </c>
      <c r="I407" s="165">
        <v>0</v>
      </c>
      <c r="J407" s="165">
        <v>0</v>
      </c>
      <c r="K407" s="165">
        <v>0</v>
      </c>
      <c r="L407" s="165">
        <v>0</v>
      </c>
      <c r="M407" s="165">
        <v>0</v>
      </c>
      <c r="N407" s="165">
        <v>0</v>
      </c>
      <c r="O407" s="165">
        <v>0</v>
      </c>
      <c r="P407" s="165">
        <v>0</v>
      </c>
      <c r="Q407" s="165">
        <v>0</v>
      </c>
      <c r="R407" s="165">
        <v>0</v>
      </c>
      <c r="S407" s="165">
        <v>0</v>
      </c>
      <c r="T407" s="165">
        <v>0</v>
      </c>
      <c r="U407" s="165">
        <v>0</v>
      </c>
      <c r="V407" s="165">
        <v>0</v>
      </c>
      <c r="W407" s="165">
        <v>0</v>
      </c>
      <c r="X407" s="165">
        <v>0</v>
      </c>
      <c r="Y407" s="165">
        <v>0</v>
      </c>
      <c r="Z407" s="165">
        <v>0</v>
      </c>
      <c r="AA407" s="165">
        <v>0</v>
      </c>
      <c r="AB407" s="165">
        <v>0</v>
      </c>
      <c r="AC407" s="165">
        <v>0</v>
      </c>
      <c r="AD407" s="165">
        <v>0</v>
      </c>
      <c r="AE407" s="165">
        <v>0</v>
      </c>
      <c r="AF407" s="165">
        <v>0</v>
      </c>
      <c r="AG407" s="165">
        <v>0</v>
      </c>
      <c r="AH407" s="165">
        <v>0</v>
      </c>
      <c r="AI407" s="165">
        <v>0</v>
      </c>
      <c r="AJ407" s="165">
        <v>0</v>
      </c>
      <c r="AK407" s="165">
        <v>0</v>
      </c>
      <c r="AL407" s="165">
        <v>0</v>
      </c>
      <c r="AM407" s="165">
        <v>0</v>
      </c>
      <c r="AN407" s="260">
        <v>0</v>
      </c>
      <c r="AO407" s="158"/>
    </row>
    <row r="408" spans="1:46" outlineLevel="1" x14ac:dyDescent="0.3">
      <c r="C408" s="166" t="s">
        <v>4684</v>
      </c>
      <c r="D408" s="269" t="s">
        <v>4679</v>
      </c>
      <c r="E408" s="242">
        <v>0</v>
      </c>
      <c r="F408" s="168">
        <v>0</v>
      </c>
      <c r="G408" s="168">
        <v>0</v>
      </c>
      <c r="H408" s="168">
        <v>0</v>
      </c>
      <c r="I408" s="168">
        <v>0</v>
      </c>
      <c r="J408" s="168">
        <v>0</v>
      </c>
      <c r="K408" s="168">
        <v>0</v>
      </c>
      <c r="L408" s="168">
        <v>0</v>
      </c>
      <c r="M408" s="168">
        <v>0</v>
      </c>
      <c r="N408" s="168">
        <v>0</v>
      </c>
      <c r="O408" s="168">
        <v>0</v>
      </c>
      <c r="P408" s="168">
        <v>0.02</v>
      </c>
      <c r="Q408" s="168">
        <v>0</v>
      </c>
      <c r="R408" s="168">
        <v>0.03</v>
      </c>
      <c r="S408" s="168">
        <v>0</v>
      </c>
      <c r="T408" s="168">
        <v>0.03</v>
      </c>
      <c r="U408" s="168">
        <v>0</v>
      </c>
      <c r="V408" s="168">
        <v>0.03</v>
      </c>
      <c r="W408" s="168">
        <v>0</v>
      </c>
      <c r="X408" s="168">
        <v>0</v>
      </c>
      <c r="Y408" s="168">
        <v>0.03</v>
      </c>
      <c r="Z408" s="168">
        <v>0</v>
      </c>
      <c r="AA408" s="168">
        <v>0</v>
      </c>
      <c r="AB408" s="168">
        <v>0</v>
      </c>
      <c r="AC408" s="168">
        <v>0</v>
      </c>
      <c r="AD408" s="168">
        <v>0.03</v>
      </c>
      <c r="AE408" s="168">
        <v>0</v>
      </c>
      <c r="AF408" s="168">
        <v>0</v>
      </c>
      <c r="AG408" s="168">
        <v>0</v>
      </c>
      <c r="AH408" s="168">
        <v>0</v>
      </c>
      <c r="AI408" s="168">
        <v>0.03</v>
      </c>
      <c r="AJ408" s="168">
        <v>0</v>
      </c>
      <c r="AK408" s="168">
        <v>0</v>
      </c>
      <c r="AL408" s="168">
        <v>0</v>
      </c>
      <c r="AM408" s="168">
        <v>0</v>
      </c>
      <c r="AN408" s="243">
        <v>0</v>
      </c>
      <c r="AO408" s="158"/>
    </row>
    <row r="409" spans="1:46" outlineLevel="1" x14ac:dyDescent="0.3">
      <c r="C409" s="152" t="s">
        <v>4685</v>
      </c>
      <c r="E409" s="165"/>
      <c r="F409" s="165"/>
      <c r="G409" s="165"/>
      <c r="H409" s="165"/>
      <c r="I409" s="165"/>
      <c r="J409" s="165"/>
      <c r="K409" s="165"/>
      <c r="L409" s="165"/>
      <c r="M409" s="165"/>
      <c r="N409" s="165"/>
      <c r="O409" s="165"/>
      <c r="P409" s="165"/>
      <c r="Q409" s="165"/>
      <c r="R409" s="165"/>
      <c r="S409" s="165"/>
      <c r="T409" s="165"/>
      <c r="U409" s="165"/>
      <c r="V409" s="165"/>
      <c r="W409" s="165"/>
      <c r="X409" s="165"/>
      <c r="Y409" s="165"/>
      <c r="Z409" s="165"/>
      <c r="AA409" s="165"/>
      <c r="AB409" s="165"/>
      <c r="AC409" s="165"/>
      <c r="AD409" s="165"/>
      <c r="AE409" s="165"/>
      <c r="AF409" s="165"/>
      <c r="AG409" s="165"/>
      <c r="AH409" s="165"/>
      <c r="AI409" s="165"/>
      <c r="AJ409" s="165"/>
      <c r="AK409" s="165"/>
      <c r="AL409" s="165"/>
      <c r="AM409" s="165"/>
      <c r="AN409" s="165"/>
    </row>
    <row r="410" spans="1:46" outlineLevel="1" x14ac:dyDescent="0.3">
      <c r="C410" s="214"/>
      <c r="D410" s="270"/>
      <c r="E410" s="185"/>
      <c r="F410" s="185"/>
      <c r="G410" s="185"/>
      <c r="H410" s="185"/>
      <c r="I410" s="185"/>
      <c r="J410" s="185"/>
      <c r="K410" s="185"/>
      <c r="L410" s="185"/>
      <c r="M410" s="165"/>
      <c r="N410" s="165"/>
      <c r="O410" s="165"/>
      <c r="P410" s="165"/>
      <c r="Q410" s="165"/>
      <c r="R410" s="165"/>
      <c r="S410" s="165"/>
      <c r="T410" s="165"/>
      <c r="U410" s="165"/>
      <c r="V410" s="165"/>
      <c r="W410" s="165"/>
      <c r="X410" s="165"/>
      <c r="Y410" s="165"/>
      <c r="Z410" s="165"/>
      <c r="AA410" s="165"/>
      <c r="AB410" s="165"/>
      <c r="AC410" s="165"/>
      <c r="AD410" s="165"/>
      <c r="AE410" s="165"/>
      <c r="AF410" s="165"/>
      <c r="AG410" s="165"/>
      <c r="AH410" s="165"/>
      <c r="AI410" s="165"/>
      <c r="AJ410" s="165"/>
      <c r="AK410" s="165"/>
      <c r="AL410" s="165"/>
      <c r="AM410" s="165"/>
      <c r="AN410" s="165"/>
    </row>
    <row r="412" spans="1:46" s="181" customFormat="1" ht="15.5" x14ac:dyDescent="0.35">
      <c r="A412" s="150"/>
      <c r="B412" s="153" t="s">
        <v>4686</v>
      </c>
      <c r="C412" s="153"/>
      <c r="D412" s="154"/>
      <c r="E412" s="154"/>
      <c r="F412" s="154"/>
      <c r="G412" s="154"/>
      <c r="H412" s="154"/>
      <c r="I412" s="154"/>
      <c r="J412" s="154"/>
      <c r="K412" s="154"/>
      <c r="L412" s="154"/>
      <c r="M412" s="154"/>
      <c r="N412" s="154"/>
      <c r="O412" s="154"/>
      <c r="P412" s="154"/>
      <c r="Q412" s="154"/>
      <c r="R412" s="154"/>
      <c r="S412" s="154"/>
      <c r="T412" s="154"/>
      <c r="U412" s="154"/>
      <c r="V412" s="154"/>
      <c r="W412" s="154"/>
      <c r="X412" s="154"/>
      <c r="Y412" s="154"/>
      <c r="Z412" s="154"/>
      <c r="AA412" s="154"/>
      <c r="AB412" s="154"/>
      <c r="AC412" s="154"/>
      <c r="AD412" s="154"/>
      <c r="AE412" s="154"/>
      <c r="AF412" s="154"/>
      <c r="AG412" s="154"/>
      <c r="AH412" s="154"/>
      <c r="AI412" s="154"/>
      <c r="AJ412" s="154"/>
      <c r="AK412" s="154"/>
      <c r="AL412" s="154"/>
      <c r="AM412" s="154"/>
      <c r="AN412" s="154"/>
      <c r="AO412" s="154"/>
      <c r="AP412" s="150"/>
      <c r="AQ412" s="150"/>
      <c r="AR412" s="150"/>
      <c r="AS412" s="150"/>
      <c r="AT412" s="150"/>
    </row>
    <row r="413" spans="1:46" outlineLevel="1" x14ac:dyDescent="0.3"/>
    <row r="414" spans="1:46" outlineLevel="1" x14ac:dyDescent="0.3">
      <c r="C414" s="271" t="s">
        <v>4687</v>
      </c>
      <c r="D414" s="272" t="s">
        <v>4688</v>
      </c>
    </row>
    <row r="415" spans="1:46" hidden="1" outlineLevel="2" x14ac:dyDescent="0.3">
      <c r="C415" s="197" t="s">
        <v>4689</v>
      </c>
      <c r="D415" s="226"/>
      <c r="E415" s="155">
        <v>2015</v>
      </c>
      <c r="F415" s="157">
        <v>2016</v>
      </c>
      <c r="G415" s="157">
        <v>2017</v>
      </c>
      <c r="H415" s="157">
        <v>2018</v>
      </c>
      <c r="I415" s="157">
        <v>2019</v>
      </c>
      <c r="J415" s="157">
        <v>2020</v>
      </c>
      <c r="K415" s="157">
        <v>2021</v>
      </c>
      <c r="L415" s="157">
        <v>2022</v>
      </c>
      <c r="M415" s="157">
        <v>2023</v>
      </c>
      <c r="N415" s="157">
        <v>2024</v>
      </c>
      <c r="O415" s="157">
        <v>2025</v>
      </c>
      <c r="P415" s="157">
        <v>2026</v>
      </c>
      <c r="Q415" s="157">
        <v>2027</v>
      </c>
      <c r="R415" s="157">
        <v>2028</v>
      </c>
      <c r="S415" s="157">
        <v>2029</v>
      </c>
      <c r="T415" s="157">
        <v>2030</v>
      </c>
      <c r="U415" s="157">
        <v>2031</v>
      </c>
      <c r="V415" s="157">
        <v>2032</v>
      </c>
      <c r="W415" s="157">
        <v>2033</v>
      </c>
      <c r="X415" s="157">
        <v>2034</v>
      </c>
      <c r="Y415" s="157">
        <v>2035</v>
      </c>
      <c r="Z415" s="157">
        <v>2036</v>
      </c>
      <c r="AA415" s="157">
        <v>2037</v>
      </c>
      <c r="AB415" s="157">
        <v>2038</v>
      </c>
      <c r="AC415" s="157">
        <v>2039</v>
      </c>
      <c r="AD415" s="157">
        <v>2040</v>
      </c>
      <c r="AE415" s="157">
        <v>2041</v>
      </c>
      <c r="AF415" s="157">
        <v>2042</v>
      </c>
      <c r="AG415" s="157">
        <v>2043</v>
      </c>
      <c r="AH415" s="157">
        <v>2044</v>
      </c>
      <c r="AI415" s="157">
        <v>2045</v>
      </c>
      <c r="AJ415" s="157">
        <v>2046</v>
      </c>
      <c r="AK415" s="157">
        <v>2047</v>
      </c>
      <c r="AL415" s="157">
        <v>2048</v>
      </c>
      <c r="AM415" s="157">
        <v>2049</v>
      </c>
      <c r="AN415" s="238">
        <v>2050</v>
      </c>
      <c r="AO415" s="158"/>
    </row>
    <row r="416" spans="1:46" hidden="1" outlineLevel="2" x14ac:dyDescent="0.3">
      <c r="B416" s="208"/>
      <c r="C416" s="162" t="s">
        <v>4647</v>
      </c>
      <c r="D416" s="273" t="s">
        <v>251</v>
      </c>
      <c r="E416" s="264">
        <v>0</v>
      </c>
      <c r="F416" s="164">
        <v>0</v>
      </c>
      <c r="G416" s="164">
        <v>0</v>
      </c>
      <c r="H416" s="164">
        <v>0</v>
      </c>
      <c r="I416" s="164">
        <v>0</v>
      </c>
      <c r="J416" s="164">
        <v>0</v>
      </c>
      <c r="K416" s="164">
        <v>0</v>
      </c>
      <c r="L416" s="164">
        <v>0</v>
      </c>
      <c r="M416" s="164">
        <v>0</v>
      </c>
      <c r="N416" s="164">
        <v>0</v>
      </c>
      <c r="O416" s="164">
        <v>0</v>
      </c>
      <c r="P416" s="164">
        <v>69.83</v>
      </c>
      <c r="Q416" s="164">
        <v>0</v>
      </c>
      <c r="R416" s="164">
        <v>135</v>
      </c>
      <c r="S416" s="164">
        <v>0</v>
      </c>
      <c r="T416" s="164">
        <v>135</v>
      </c>
      <c r="U416" s="164">
        <v>0</v>
      </c>
      <c r="V416" s="164">
        <v>135</v>
      </c>
      <c r="W416" s="164">
        <v>0</v>
      </c>
      <c r="X416" s="164">
        <v>0</v>
      </c>
      <c r="Y416" s="164">
        <v>135</v>
      </c>
      <c r="Z416" s="164">
        <v>0</v>
      </c>
      <c r="AA416" s="164">
        <v>0</v>
      </c>
      <c r="AB416" s="164">
        <v>0</v>
      </c>
      <c r="AC416" s="164">
        <v>0</v>
      </c>
      <c r="AD416" s="164">
        <v>135</v>
      </c>
      <c r="AE416" s="164">
        <v>0</v>
      </c>
      <c r="AF416" s="164">
        <v>0</v>
      </c>
      <c r="AG416" s="164">
        <v>0</v>
      </c>
      <c r="AH416" s="164">
        <v>0</v>
      </c>
      <c r="AI416" s="164">
        <v>135</v>
      </c>
      <c r="AJ416" s="164">
        <v>0</v>
      </c>
      <c r="AK416" s="164">
        <v>0</v>
      </c>
      <c r="AL416" s="164">
        <v>0</v>
      </c>
      <c r="AM416" s="164">
        <v>0</v>
      </c>
      <c r="AN416" s="265">
        <v>0</v>
      </c>
      <c r="AO416" s="158"/>
    </row>
    <row r="417" spans="3:41" hidden="1" outlineLevel="2" x14ac:dyDescent="0.3">
      <c r="C417" s="158" t="s">
        <v>4644</v>
      </c>
      <c r="D417" s="274" t="s">
        <v>251</v>
      </c>
      <c r="E417" s="266">
        <v>0</v>
      </c>
      <c r="F417" s="165">
        <v>0</v>
      </c>
      <c r="G417" s="165">
        <v>0</v>
      </c>
      <c r="H417" s="165">
        <v>0</v>
      </c>
      <c r="I417" s="165">
        <v>0</v>
      </c>
      <c r="J417" s="165">
        <v>0</v>
      </c>
      <c r="K417" s="165">
        <v>0</v>
      </c>
      <c r="L417" s="165">
        <v>0</v>
      </c>
      <c r="M417" s="165">
        <v>0</v>
      </c>
      <c r="N417" s="165">
        <v>0</v>
      </c>
      <c r="O417" s="165">
        <v>0</v>
      </c>
      <c r="P417" s="165">
        <v>0.03</v>
      </c>
      <c r="Q417" s="165">
        <v>0</v>
      </c>
      <c r="R417" s="165">
        <v>107.3</v>
      </c>
      <c r="S417" s="165">
        <v>0</v>
      </c>
      <c r="T417" s="165">
        <v>107.3</v>
      </c>
      <c r="U417" s="165">
        <v>0</v>
      </c>
      <c r="V417" s="165">
        <v>107.3</v>
      </c>
      <c r="W417" s="165">
        <v>0</v>
      </c>
      <c r="X417" s="165">
        <v>0</v>
      </c>
      <c r="Y417" s="165">
        <v>107.3</v>
      </c>
      <c r="Z417" s="165">
        <v>0</v>
      </c>
      <c r="AA417" s="165">
        <v>0</v>
      </c>
      <c r="AB417" s="165">
        <v>0</v>
      </c>
      <c r="AC417" s="165">
        <v>0</v>
      </c>
      <c r="AD417" s="165">
        <v>107.3</v>
      </c>
      <c r="AE417" s="165">
        <v>0</v>
      </c>
      <c r="AF417" s="165">
        <v>0</v>
      </c>
      <c r="AG417" s="165">
        <v>0</v>
      </c>
      <c r="AH417" s="165">
        <v>0</v>
      </c>
      <c r="AI417" s="165">
        <v>469</v>
      </c>
      <c r="AJ417" s="165">
        <v>0</v>
      </c>
      <c r="AK417" s="165">
        <v>0</v>
      </c>
      <c r="AL417" s="165">
        <v>0</v>
      </c>
      <c r="AM417" s="165">
        <v>0</v>
      </c>
      <c r="AN417" s="260">
        <v>0</v>
      </c>
      <c r="AO417" s="158"/>
    </row>
    <row r="418" spans="3:41" hidden="1" outlineLevel="2" x14ac:dyDescent="0.3">
      <c r="C418" s="158" t="s">
        <v>4643</v>
      </c>
      <c r="D418" s="274" t="s">
        <v>251</v>
      </c>
      <c r="E418" s="266">
        <v>0</v>
      </c>
      <c r="F418" s="165">
        <v>0</v>
      </c>
      <c r="G418" s="165">
        <v>0</v>
      </c>
      <c r="H418" s="165">
        <v>0</v>
      </c>
      <c r="I418" s="165">
        <v>0</v>
      </c>
      <c r="J418" s="165">
        <v>0</v>
      </c>
      <c r="K418" s="165">
        <v>0</v>
      </c>
      <c r="L418" s="165">
        <v>0</v>
      </c>
      <c r="M418" s="165">
        <v>0</v>
      </c>
      <c r="N418" s="165">
        <v>0</v>
      </c>
      <c r="O418" s="165">
        <v>0</v>
      </c>
      <c r="P418" s="165">
        <v>0.03</v>
      </c>
      <c r="Q418" s="165">
        <v>0</v>
      </c>
      <c r="R418" s="165">
        <v>24</v>
      </c>
      <c r="S418" s="165">
        <v>0</v>
      </c>
      <c r="T418" s="165">
        <v>24</v>
      </c>
      <c r="U418" s="165">
        <v>0</v>
      </c>
      <c r="V418" s="165">
        <v>24</v>
      </c>
      <c r="W418" s="165">
        <v>0</v>
      </c>
      <c r="X418" s="165">
        <v>0</v>
      </c>
      <c r="Y418" s="165">
        <v>24</v>
      </c>
      <c r="Z418" s="165">
        <v>0</v>
      </c>
      <c r="AA418" s="165">
        <v>0</v>
      </c>
      <c r="AB418" s="165">
        <v>0</v>
      </c>
      <c r="AC418" s="165">
        <v>0</v>
      </c>
      <c r="AD418" s="165">
        <v>24</v>
      </c>
      <c r="AE418" s="165">
        <v>0</v>
      </c>
      <c r="AF418" s="165">
        <v>0</v>
      </c>
      <c r="AG418" s="165">
        <v>0</v>
      </c>
      <c r="AH418" s="165">
        <v>0</v>
      </c>
      <c r="AI418" s="165">
        <v>24</v>
      </c>
      <c r="AJ418" s="165">
        <v>0</v>
      </c>
      <c r="AK418" s="165">
        <v>0</v>
      </c>
      <c r="AL418" s="165">
        <v>0</v>
      </c>
      <c r="AM418" s="165">
        <v>0</v>
      </c>
      <c r="AN418" s="260">
        <v>0</v>
      </c>
      <c r="AO418" s="158"/>
    </row>
    <row r="419" spans="3:41" hidden="1" outlineLevel="2" x14ac:dyDescent="0.3">
      <c r="C419" s="158" t="s">
        <v>4648</v>
      </c>
      <c r="D419" s="274" t="s">
        <v>251</v>
      </c>
      <c r="E419" s="266">
        <v>0</v>
      </c>
      <c r="F419" s="165">
        <v>0</v>
      </c>
      <c r="G419" s="165">
        <v>0</v>
      </c>
      <c r="H419" s="165">
        <v>0</v>
      </c>
      <c r="I419" s="165">
        <v>0</v>
      </c>
      <c r="J419" s="165">
        <v>0</v>
      </c>
      <c r="K419" s="165">
        <v>0</v>
      </c>
      <c r="L419" s="165">
        <v>0</v>
      </c>
      <c r="M419" s="165">
        <v>0</v>
      </c>
      <c r="N419" s="165">
        <v>0</v>
      </c>
      <c r="O419" s="165">
        <v>0</v>
      </c>
      <c r="P419" s="165">
        <v>0.09</v>
      </c>
      <c r="Q419" s="165">
        <v>0</v>
      </c>
      <c r="R419" s="165">
        <v>320</v>
      </c>
      <c r="S419" s="165">
        <v>0</v>
      </c>
      <c r="T419" s="165">
        <v>320</v>
      </c>
      <c r="U419" s="165">
        <v>0</v>
      </c>
      <c r="V419" s="165">
        <v>320</v>
      </c>
      <c r="W419" s="165">
        <v>0</v>
      </c>
      <c r="X419" s="165">
        <v>0</v>
      </c>
      <c r="Y419" s="165">
        <v>320</v>
      </c>
      <c r="Z419" s="165">
        <v>0</v>
      </c>
      <c r="AA419" s="165">
        <v>0</v>
      </c>
      <c r="AB419" s="165">
        <v>0</v>
      </c>
      <c r="AC419" s="165">
        <v>0</v>
      </c>
      <c r="AD419" s="165">
        <v>320</v>
      </c>
      <c r="AE419" s="165">
        <v>0</v>
      </c>
      <c r="AF419" s="165">
        <v>0</v>
      </c>
      <c r="AG419" s="165">
        <v>0</v>
      </c>
      <c r="AH419" s="165">
        <v>0</v>
      </c>
      <c r="AI419" s="165">
        <v>320</v>
      </c>
      <c r="AJ419" s="165">
        <v>0</v>
      </c>
      <c r="AK419" s="165">
        <v>0</v>
      </c>
      <c r="AL419" s="165">
        <v>0</v>
      </c>
      <c r="AM419" s="165">
        <v>0</v>
      </c>
      <c r="AN419" s="260">
        <v>0</v>
      </c>
      <c r="AO419" s="158"/>
    </row>
    <row r="420" spans="3:41" hidden="1" outlineLevel="2" x14ac:dyDescent="0.3">
      <c r="C420" s="158" t="s">
        <v>4646</v>
      </c>
      <c r="D420" s="274" t="s">
        <v>251</v>
      </c>
      <c r="E420" s="266">
        <v>0</v>
      </c>
      <c r="F420" s="165">
        <v>0</v>
      </c>
      <c r="G420" s="165">
        <v>0</v>
      </c>
      <c r="H420" s="165">
        <v>0</v>
      </c>
      <c r="I420" s="165">
        <v>0</v>
      </c>
      <c r="J420" s="165">
        <v>0</v>
      </c>
      <c r="K420" s="165">
        <v>0</v>
      </c>
      <c r="L420" s="165">
        <v>0</v>
      </c>
      <c r="M420" s="165">
        <v>0</v>
      </c>
      <c r="N420" s="165">
        <v>0</v>
      </c>
      <c r="O420" s="165">
        <v>0</v>
      </c>
      <c r="P420" s="165">
        <v>0.02</v>
      </c>
      <c r="Q420" s="165">
        <v>0</v>
      </c>
      <c r="R420" s="165">
        <v>32</v>
      </c>
      <c r="S420" s="165">
        <v>0</v>
      </c>
      <c r="T420" s="165">
        <v>32</v>
      </c>
      <c r="U420" s="165">
        <v>0</v>
      </c>
      <c r="V420" s="165">
        <v>32</v>
      </c>
      <c r="W420" s="165">
        <v>0</v>
      </c>
      <c r="X420" s="165">
        <v>0</v>
      </c>
      <c r="Y420" s="165">
        <v>32</v>
      </c>
      <c r="Z420" s="165">
        <v>0</v>
      </c>
      <c r="AA420" s="165">
        <v>0</v>
      </c>
      <c r="AB420" s="165">
        <v>0</v>
      </c>
      <c r="AC420" s="165">
        <v>0</v>
      </c>
      <c r="AD420" s="165">
        <v>32</v>
      </c>
      <c r="AE420" s="165">
        <v>0</v>
      </c>
      <c r="AF420" s="165">
        <v>0</v>
      </c>
      <c r="AG420" s="165">
        <v>0</v>
      </c>
      <c r="AH420" s="165">
        <v>0</v>
      </c>
      <c r="AI420" s="165">
        <v>32</v>
      </c>
      <c r="AJ420" s="165">
        <v>0</v>
      </c>
      <c r="AK420" s="165">
        <v>0</v>
      </c>
      <c r="AL420" s="165">
        <v>0</v>
      </c>
      <c r="AM420" s="165">
        <v>0</v>
      </c>
      <c r="AN420" s="260">
        <v>0</v>
      </c>
      <c r="AO420" s="158"/>
    </row>
    <row r="421" spans="3:41" hidden="1" outlineLevel="2" x14ac:dyDescent="0.3">
      <c r="C421" s="158" t="s">
        <v>4642</v>
      </c>
      <c r="D421" s="274" t="s">
        <v>251</v>
      </c>
      <c r="E421" s="242">
        <v>0</v>
      </c>
      <c r="F421" s="168">
        <v>0</v>
      </c>
      <c r="G421" s="168">
        <v>0</v>
      </c>
      <c r="H421" s="168">
        <v>0</v>
      </c>
      <c r="I421" s="168">
        <v>0</v>
      </c>
      <c r="J421" s="168">
        <v>0</v>
      </c>
      <c r="K421" s="168">
        <v>0</v>
      </c>
      <c r="L421" s="168">
        <v>14</v>
      </c>
      <c r="M421" s="168">
        <v>114</v>
      </c>
      <c r="N421" s="168">
        <v>114</v>
      </c>
      <c r="O421" s="168">
        <v>114</v>
      </c>
      <c r="P421" s="168">
        <v>114</v>
      </c>
      <c r="Q421" s="168">
        <v>0</v>
      </c>
      <c r="R421" s="168">
        <v>541.41</v>
      </c>
      <c r="S421" s="168">
        <v>0</v>
      </c>
      <c r="T421" s="168">
        <v>541.41</v>
      </c>
      <c r="U421" s="168">
        <v>0</v>
      </c>
      <c r="V421" s="168">
        <v>541.41</v>
      </c>
      <c r="W421" s="168">
        <v>0</v>
      </c>
      <c r="X421" s="168">
        <v>0</v>
      </c>
      <c r="Y421" s="168">
        <v>541.41</v>
      </c>
      <c r="Z421" s="168">
        <v>0</v>
      </c>
      <c r="AA421" s="168">
        <v>0</v>
      </c>
      <c r="AB421" s="168">
        <v>0</v>
      </c>
      <c r="AC421" s="168">
        <v>0</v>
      </c>
      <c r="AD421" s="168">
        <v>541.41</v>
      </c>
      <c r="AE421" s="168">
        <v>0</v>
      </c>
      <c r="AF421" s="168">
        <v>0</v>
      </c>
      <c r="AG421" s="168">
        <v>0</v>
      </c>
      <c r="AH421" s="168">
        <v>0</v>
      </c>
      <c r="AI421" s="168">
        <v>541.41</v>
      </c>
      <c r="AJ421" s="168">
        <v>0</v>
      </c>
      <c r="AK421" s="168">
        <v>0</v>
      </c>
      <c r="AL421" s="168">
        <v>0</v>
      </c>
      <c r="AM421" s="168">
        <v>0</v>
      </c>
      <c r="AN421" s="243">
        <v>0</v>
      </c>
      <c r="AO421" s="158"/>
    </row>
    <row r="422" spans="3:41" hidden="1" outlineLevel="2" x14ac:dyDescent="0.3">
      <c r="C422" s="169" t="s">
        <v>4669</v>
      </c>
      <c r="D422" s="275" t="s">
        <v>256</v>
      </c>
      <c r="E422" s="264">
        <v>0</v>
      </c>
      <c r="F422" s="164">
        <v>0</v>
      </c>
      <c r="G422" s="164">
        <v>0</v>
      </c>
      <c r="H422" s="164">
        <v>0</v>
      </c>
      <c r="I422" s="164">
        <v>0</v>
      </c>
      <c r="J422" s="164">
        <v>0</v>
      </c>
      <c r="K422" s="164">
        <v>0</v>
      </c>
      <c r="L422" s="164">
        <v>0.52</v>
      </c>
      <c r="M422" s="164">
        <v>0.53</v>
      </c>
      <c r="N422" s="164">
        <v>0.53</v>
      </c>
      <c r="O422" s="164">
        <v>0.53</v>
      </c>
      <c r="P422" s="164">
        <v>0.53</v>
      </c>
      <c r="Q422" s="164">
        <v>0</v>
      </c>
      <c r="R422" s="164">
        <v>0.53</v>
      </c>
      <c r="S422" s="164">
        <v>0</v>
      </c>
      <c r="T422" s="164">
        <v>0.53</v>
      </c>
      <c r="U422" s="164">
        <v>0</v>
      </c>
      <c r="V422" s="164">
        <v>0.54</v>
      </c>
      <c r="W422" s="164">
        <v>0</v>
      </c>
      <c r="X422" s="164">
        <v>0</v>
      </c>
      <c r="Y422" s="164">
        <v>0.54</v>
      </c>
      <c r="Z422" s="164">
        <v>0</v>
      </c>
      <c r="AA422" s="164">
        <v>0</v>
      </c>
      <c r="AB422" s="164">
        <v>0</v>
      </c>
      <c r="AC422" s="164">
        <v>0</v>
      </c>
      <c r="AD422" s="164">
        <v>2999.99</v>
      </c>
      <c r="AE422" s="164">
        <v>0</v>
      </c>
      <c r="AF422" s="164">
        <v>0</v>
      </c>
      <c r="AG422" s="164">
        <v>0</v>
      </c>
      <c r="AH422" s="164">
        <v>0</v>
      </c>
      <c r="AI422" s="164">
        <v>3000</v>
      </c>
      <c r="AJ422" s="164">
        <v>0</v>
      </c>
      <c r="AK422" s="164">
        <v>0</v>
      </c>
      <c r="AL422" s="164">
        <v>0</v>
      </c>
      <c r="AM422" s="164">
        <v>0</v>
      </c>
      <c r="AN422" s="265">
        <v>0</v>
      </c>
      <c r="AO422" s="158"/>
    </row>
    <row r="423" spans="3:41" hidden="1" outlineLevel="2" x14ac:dyDescent="0.3">
      <c r="C423" s="158" t="s">
        <v>4659</v>
      </c>
      <c r="D423" s="274" t="s">
        <v>256</v>
      </c>
      <c r="E423" s="266">
        <v>0</v>
      </c>
      <c r="F423" s="165">
        <v>0</v>
      </c>
      <c r="G423" s="165">
        <v>0</v>
      </c>
      <c r="H423" s="165">
        <v>0</v>
      </c>
      <c r="I423" s="165">
        <v>0</v>
      </c>
      <c r="J423" s="165">
        <v>0</v>
      </c>
      <c r="K423" s="165">
        <v>0</v>
      </c>
      <c r="L423" s="165">
        <v>0.02</v>
      </c>
      <c r="M423" s="165">
        <v>0.02</v>
      </c>
      <c r="N423" s="165">
        <v>0.02</v>
      </c>
      <c r="O423" s="165">
        <v>0.02</v>
      </c>
      <c r="P423" s="165">
        <v>0.02</v>
      </c>
      <c r="Q423" s="165">
        <v>0</v>
      </c>
      <c r="R423" s="165">
        <v>0.02</v>
      </c>
      <c r="S423" s="165">
        <v>0</v>
      </c>
      <c r="T423" s="165">
        <v>0.02</v>
      </c>
      <c r="U423" s="165">
        <v>0</v>
      </c>
      <c r="V423" s="165">
        <v>0.02</v>
      </c>
      <c r="W423" s="165">
        <v>0</v>
      </c>
      <c r="X423" s="165">
        <v>0</v>
      </c>
      <c r="Y423" s="165">
        <v>0.02</v>
      </c>
      <c r="Z423" s="165">
        <v>0</v>
      </c>
      <c r="AA423" s="165">
        <v>0</v>
      </c>
      <c r="AB423" s="165">
        <v>0</v>
      </c>
      <c r="AC423" s="165">
        <v>0</v>
      </c>
      <c r="AD423" s="165">
        <v>0.02</v>
      </c>
      <c r="AE423" s="165">
        <v>0</v>
      </c>
      <c r="AF423" s="165">
        <v>0</v>
      </c>
      <c r="AG423" s="165">
        <v>0</v>
      </c>
      <c r="AH423" s="165">
        <v>0</v>
      </c>
      <c r="AI423" s="165">
        <v>0.02</v>
      </c>
      <c r="AJ423" s="165">
        <v>0</v>
      </c>
      <c r="AK423" s="165">
        <v>0</v>
      </c>
      <c r="AL423" s="165">
        <v>0</v>
      </c>
      <c r="AM423" s="165">
        <v>0</v>
      </c>
      <c r="AN423" s="260">
        <v>0</v>
      </c>
      <c r="AO423" s="158"/>
    </row>
    <row r="424" spans="3:41" hidden="1" outlineLevel="2" x14ac:dyDescent="0.3">
      <c r="C424" s="158" t="s">
        <v>4668</v>
      </c>
      <c r="D424" s="274" t="s">
        <v>256</v>
      </c>
      <c r="E424" s="266">
        <v>0</v>
      </c>
      <c r="F424" s="165">
        <v>0</v>
      </c>
      <c r="G424" s="165">
        <v>0</v>
      </c>
      <c r="H424" s="165">
        <v>0</v>
      </c>
      <c r="I424" s="165">
        <v>0</v>
      </c>
      <c r="J424" s="165">
        <v>0</v>
      </c>
      <c r="K424" s="165">
        <v>0</v>
      </c>
      <c r="L424" s="165">
        <v>407.86</v>
      </c>
      <c r="M424" s="165">
        <v>848.97</v>
      </c>
      <c r="N424" s="165">
        <v>983.13</v>
      </c>
      <c r="O424" s="165">
        <v>1063.01</v>
      </c>
      <c r="P424" s="165">
        <v>1063.01</v>
      </c>
      <c r="Q424" s="165">
        <v>0</v>
      </c>
      <c r="R424" s="165">
        <v>1072.3</v>
      </c>
      <c r="S424" s="165">
        <v>0</v>
      </c>
      <c r="T424" s="165">
        <v>1238</v>
      </c>
      <c r="U424" s="165">
        <v>0</v>
      </c>
      <c r="V424" s="165">
        <v>1238</v>
      </c>
      <c r="W424" s="165">
        <v>0</v>
      </c>
      <c r="X424" s="165">
        <v>0</v>
      </c>
      <c r="Y424" s="165">
        <v>1238</v>
      </c>
      <c r="Z424" s="165">
        <v>0</v>
      </c>
      <c r="AA424" s="165">
        <v>0</v>
      </c>
      <c r="AB424" s="165">
        <v>0</v>
      </c>
      <c r="AC424" s="165">
        <v>0</v>
      </c>
      <c r="AD424" s="165">
        <v>1238.01</v>
      </c>
      <c r="AE424" s="165">
        <v>0</v>
      </c>
      <c r="AF424" s="165">
        <v>0</v>
      </c>
      <c r="AG424" s="165">
        <v>0</v>
      </c>
      <c r="AH424" s="165">
        <v>0</v>
      </c>
      <c r="AI424" s="165">
        <v>24079.45</v>
      </c>
      <c r="AJ424" s="165">
        <v>0</v>
      </c>
      <c r="AK424" s="165">
        <v>0</v>
      </c>
      <c r="AL424" s="165">
        <v>0</v>
      </c>
      <c r="AM424" s="165">
        <v>0</v>
      </c>
      <c r="AN424" s="260">
        <v>0</v>
      </c>
      <c r="AO424" s="158"/>
    </row>
    <row r="425" spans="3:41" hidden="1" outlineLevel="2" x14ac:dyDescent="0.3">
      <c r="C425" s="158" t="s">
        <v>4666</v>
      </c>
      <c r="D425" s="274" t="s">
        <v>256</v>
      </c>
      <c r="E425" s="266">
        <v>0</v>
      </c>
      <c r="F425" s="165">
        <v>0</v>
      </c>
      <c r="G425" s="165">
        <v>0</v>
      </c>
      <c r="H425" s="165">
        <v>0</v>
      </c>
      <c r="I425" s="165">
        <v>0</v>
      </c>
      <c r="J425" s="165">
        <v>0</v>
      </c>
      <c r="K425" s="165">
        <v>0</v>
      </c>
      <c r="L425" s="165">
        <v>457.51</v>
      </c>
      <c r="M425" s="165">
        <v>1099.99</v>
      </c>
      <c r="N425" s="165">
        <v>1316.34</v>
      </c>
      <c r="O425" s="165">
        <v>2833.58</v>
      </c>
      <c r="P425" s="165">
        <v>2833.58</v>
      </c>
      <c r="Q425" s="165">
        <v>0</v>
      </c>
      <c r="R425" s="165">
        <v>2833.58</v>
      </c>
      <c r="S425" s="165">
        <v>0</v>
      </c>
      <c r="T425" s="165">
        <v>2969.53</v>
      </c>
      <c r="U425" s="165">
        <v>0</v>
      </c>
      <c r="V425" s="165">
        <v>2969.53</v>
      </c>
      <c r="W425" s="165">
        <v>0</v>
      </c>
      <c r="X425" s="165">
        <v>0</v>
      </c>
      <c r="Y425" s="165">
        <v>2969.53</v>
      </c>
      <c r="Z425" s="165">
        <v>0</v>
      </c>
      <c r="AA425" s="165">
        <v>0</v>
      </c>
      <c r="AB425" s="165">
        <v>0</v>
      </c>
      <c r="AC425" s="165">
        <v>0</v>
      </c>
      <c r="AD425" s="165">
        <v>6288.99</v>
      </c>
      <c r="AE425" s="165">
        <v>0</v>
      </c>
      <c r="AF425" s="165">
        <v>0</v>
      </c>
      <c r="AG425" s="165">
        <v>0</v>
      </c>
      <c r="AH425" s="165">
        <v>0</v>
      </c>
      <c r="AI425" s="165">
        <v>6289</v>
      </c>
      <c r="AJ425" s="165">
        <v>0</v>
      </c>
      <c r="AK425" s="165">
        <v>0</v>
      </c>
      <c r="AL425" s="165">
        <v>0</v>
      </c>
      <c r="AM425" s="165">
        <v>0</v>
      </c>
      <c r="AN425" s="260">
        <v>0</v>
      </c>
      <c r="AO425" s="158"/>
    </row>
    <row r="426" spans="3:41" hidden="1" outlineLevel="2" x14ac:dyDescent="0.3">
      <c r="C426" s="158" t="s">
        <v>4656</v>
      </c>
      <c r="D426" s="274" t="s">
        <v>256</v>
      </c>
      <c r="E426" s="266">
        <v>0</v>
      </c>
      <c r="F426" s="165">
        <v>0</v>
      </c>
      <c r="G426" s="165">
        <v>0</v>
      </c>
      <c r="H426" s="165">
        <v>0</v>
      </c>
      <c r="I426" s="165">
        <v>0</v>
      </c>
      <c r="J426" s="165">
        <v>0</v>
      </c>
      <c r="K426" s="165">
        <v>0</v>
      </c>
      <c r="L426" s="165">
        <v>19.37</v>
      </c>
      <c r="M426" s="165">
        <v>48.05</v>
      </c>
      <c r="N426" s="165">
        <v>495.11</v>
      </c>
      <c r="O426" s="165">
        <v>1847.01</v>
      </c>
      <c r="P426" s="165">
        <v>1847.01</v>
      </c>
      <c r="Q426" s="165">
        <v>0</v>
      </c>
      <c r="R426" s="165">
        <v>1847.01</v>
      </c>
      <c r="S426" s="165">
        <v>0</v>
      </c>
      <c r="T426" s="165">
        <v>1847.02</v>
      </c>
      <c r="U426" s="165">
        <v>0</v>
      </c>
      <c r="V426" s="165">
        <v>1847.12</v>
      </c>
      <c r="W426" s="165">
        <v>0</v>
      </c>
      <c r="X426" s="165">
        <v>0</v>
      </c>
      <c r="Y426" s="165">
        <v>4087</v>
      </c>
      <c r="Z426" s="165">
        <v>0</v>
      </c>
      <c r="AA426" s="165">
        <v>0</v>
      </c>
      <c r="AB426" s="165">
        <v>0</v>
      </c>
      <c r="AC426" s="165">
        <v>0</v>
      </c>
      <c r="AD426" s="165">
        <v>4834.55</v>
      </c>
      <c r="AE426" s="165">
        <v>0</v>
      </c>
      <c r="AF426" s="165">
        <v>0</v>
      </c>
      <c r="AG426" s="165">
        <v>0</v>
      </c>
      <c r="AH426" s="165">
        <v>0</v>
      </c>
      <c r="AI426" s="165">
        <v>5359.74</v>
      </c>
      <c r="AJ426" s="165">
        <v>0</v>
      </c>
      <c r="AK426" s="165">
        <v>0</v>
      </c>
      <c r="AL426" s="165">
        <v>0</v>
      </c>
      <c r="AM426" s="165">
        <v>0</v>
      </c>
      <c r="AN426" s="260">
        <v>0</v>
      </c>
      <c r="AO426" s="158"/>
    </row>
    <row r="427" spans="3:41" hidden="1" outlineLevel="2" x14ac:dyDescent="0.3">
      <c r="C427" s="158" t="s">
        <v>4658</v>
      </c>
      <c r="D427" s="274" t="s">
        <v>256</v>
      </c>
      <c r="E427" s="266">
        <v>0</v>
      </c>
      <c r="F427" s="165">
        <v>0</v>
      </c>
      <c r="G427" s="165">
        <v>0</v>
      </c>
      <c r="H427" s="165">
        <v>0</v>
      </c>
      <c r="I427" s="165">
        <v>0</v>
      </c>
      <c r="J427" s="165">
        <v>0</v>
      </c>
      <c r="K427" s="165">
        <v>0</v>
      </c>
      <c r="L427" s="165">
        <v>876.58</v>
      </c>
      <c r="M427" s="165">
        <v>2464.77</v>
      </c>
      <c r="N427" s="165">
        <v>2464.77</v>
      </c>
      <c r="O427" s="165">
        <v>2464.77</v>
      </c>
      <c r="P427" s="165">
        <v>2464.77</v>
      </c>
      <c r="Q427" s="165">
        <v>0</v>
      </c>
      <c r="R427" s="165">
        <v>2464.77</v>
      </c>
      <c r="S427" s="165">
        <v>0</v>
      </c>
      <c r="T427" s="165">
        <v>4160.01</v>
      </c>
      <c r="U427" s="165">
        <v>0</v>
      </c>
      <c r="V427" s="165">
        <v>7323.78</v>
      </c>
      <c r="W427" s="165">
        <v>0</v>
      </c>
      <c r="X427" s="165">
        <v>0</v>
      </c>
      <c r="Y427" s="165">
        <v>7323.81</v>
      </c>
      <c r="Z427" s="165">
        <v>0</v>
      </c>
      <c r="AA427" s="165">
        <v>0</v>
      </c>
      <c r="AB427" s="165">
        <v>0</v>
      </c>
      <c r="AC427" s="165">
        <v>0</v>
      </c>
      <c r="AD427" s="165">
        <v>7323.81</v>
      </c>
      <c r="AE427" s="165">
        <v>0</v>
      </c>
      <c r="AF427" s="165">
        <v>0</v>
      </c>
      <c r="AG427" s="165">
        <v>0</v>
      </c>
      <c r="AH427" s="165">
        <v>0</v>
      </c>
      <c r="AI427" s="165">
        <v>7843.29</v>
      </c>
      <c r="AJ427" s="165">
        <v>0</v>
      </c>
      <c r="AK427" s="165">
        <v>0</v>
      </c>
      <c r="AL427" s="165">
        <v>0</v>
      </c>
      <c r="AM427" s="165">
        <v>0</v>
      </c>
      <c r="AN427" s="260">
        <v>0</v>
      </c>
      <c r="AO427" s="158"/>
    </row>
    <row r="428" spans="3:41" hidden="1" outlineLevel="2" x14ac:dyDescent="0.3">
      <c r="C428" s="158" t="s">
        <v>4662</v>
      </c>
      <c r="D428" s="274" t="s">
        <v>256</v>
      </c>
      <c r="E428" s="266">
        <v>0</v>
      </c>
      <c r="F428" s="165">
        <v>0</v>
      </c>
      <c r="G428" s="165">
        <v>0</v>
      </c>
      <c r="H428" s="165">
        <v>0</v>
      </c>
      <c r="I428" s="165">
        <v>0</v>
      </c>
      <c r="J428" s="165">
        <v>0</v>
      </c>
      <c r="K428" s="165">
        <v>0</v>
      </c>
      <c r="L428" s="165">
        <v>1313.05</v>
      </c>
      <c r="M428" s="165">
        <v>1989.86</v>
      </c>
      <c r="N428" s="165">
        <v>2384.64</v>
      </c>
      <c r="O428" s="165">
        <v>2665.87</v>
      </c>
      <c r="P428" s="165">
        <v>2665.87</v>
      </c>
      <c r="Q428" s="165">
        <v>0</v>
      </c>
      <c r="R428" s="165">
        <v>3053.41</v>
      </c>
      <c r="S428" s="165">
        <v>0</v>
      </c>
      <c r="T428" s="165">
        <v>4001.3</v>
      </c>
      <c r="U428" s="165">
        <v>0</v>
      </c>
      <c r="V428" s="165">
        <v>4001.3</v>
      </c>
      <c r="W428" s="165">
        <v>0</v>
      </c>
      <c r="X428" s="165">
        <v>0</v>
      </c>
      <c r="Y428" s="165">
        <v>11233.02</v>
      </c>
      <c r="Z428" s="165">
        <v>0</v>
      </c>
      <c r="AA428" s="165">
        <v>0</v>
      </c>
      <c r="AB428" s="165">
        <v>0</v>
      </c>
      <c r="AC428" s="165">
        <v>0</v>
      </c>
      <c r="AD428" s="165">
        <v>20905.87</v>
      </c>
      <c r="AE428" s="165">
        <v>0</v>
      </c>
      <c r="AF428" s="165">
        <v>0</v>
      </c>
      <c r="AG428" s="165">
        <v>0</v>
      </c>
      <c r="AH428" s="165">
        <v>0</v>
      </c>
      <c r="AI428" s="165">
        <v>25643.53</v>
      </c>
      <c r="AJ428" s="165">
        <v>0</v>
      </c>
      <c r="AK428" s="165">
        <v>0</v>
      </c>
      <c r="AL428" s="165">
        <v>0</v>
      </c>
      <c r="AM428" s="165">
        <v>0</v>
      </c>
      <c r="AN428" s="260">
        <v>0</v>
      </c>
      <c r="AO428" s="158"/>
    </row>
    <row r="429" spans="3:41" hidden="1" outlineLevel="2" x14ac:dyDescent="0.3">
      <c r="C429" s="158" t="s">
        <v>4675</v>
      </c>
      <c r="D429" s="274" t="s">
        <v>256</v>
      </c>
      <c r="E429" s="266">
        <v>0</v>
      </c>
      <c r="F429" s="165">
        <v>0</v>
      </c>
      <c r="G429" s="165">
        <v>0</v>
      </c>
      <c r="H429" s="165">
        <v>0</v>
      </c>
      <c r="I429" s="165">
        <v>0</v>
      </c>
      <c r="J429" s="165">
        <v>0</v>
      </c>
      <c r="K429" s="165">
        <v>0</v>
      </c>
      <c r="L429" s="165">
        <v>0.02</v>
      </c>
      <c r="M429" s="165">
        <v>0.02</v>
      </c>
      <c r="N429" s="165">
        <v>0.02</v>
      </c>
      <c r="O429" s="165">
        <v>0.02</v>
      </c>
      <c r="P429" s="165">
        <v>0.02</v>
      </c>
      <c r="Q429" s="165">
        <v>0</v>
      </c>
      <c r="R429" s="165">
        <v>0.02</v>
      </c>
      <c r="S429" s="165">
        <v>0</v>
      </c>
      <c r="T429" s="165">
        <v>0.02</v>
      </c>
      <c r="U429" s="165">
        <v>0</v>
      </c>
      <c r="V429" s="165">
        <v>0.02</v>
      </c>
      <c r="W429" s="165">
        <v>0</v>
      </c>
      <c r="X429" s="165">
        <v>0</v>
      </c>
      <c r="Y429" s="165">
        <v>0.02</v>
      </c>
      <c r="Z429" s="165">
        <v>0</v>
      </c>
      <c r="AA429" s="165">
        <v>0</v>
      </c>
      <c r="AB429" s="165">
        <v>0</v>
      </c>
      <c r="AC429" s="165">
        <v>0</v>
      </c>
      <c r="AD429" s="165">
        <v>0.02</v>
      </c>
      <c r="AE429" s="165">
        <v>0</v>
      </c>
      <c r="AF429" s="165">
        <v>0</v>
      </c>
      <c r="AG429" s="165">
        <v>0</v>
      </c>
      <c r="AH429" s="165">
        <v>0</v>
      </c>
      <c r="AI429" s="165">
        <v>0.02</v>
      </c>
      <c r="AJ429" s="165">
        <v>0</v>
      </c>
      <c r="AK429" s="165">
        <v>0</v>
      </c>
      <c r="AL429" s="165">
        <v>0</v>
      </c>
      <c r="AM429" s="165">
        <v>0</v>
      </c>
      <c r="AN429" s="260">
        <v>0</v>
      </c>
      <c r="AO429" s="158"/>
    </row>
    <row r="430" spans="3:41" hidden="1" outlineLevel="2" x14ac:dyDescent="0.3">
      <c r="C430" s="158" t="s">
        <v>4654</v>
      </c>
      <c r="D430" s="274" t="s">
        <v>256</v>
      </c>
      <c r="E430" s="242">
        <v>0</v>
      </c>
      <c r="F430" s="168">
        <v>0</v>
      </c>
      <c r="G430" s="168">
        <v>0</v>
      </c>
      <c r="H430" s="168">
        <v>0</v>
      </c>
      <c r="I430" s="168">
        <v>0</v>
      </c>
      <c r="J430" s="168">
        <v>0</v>
      </c>
      <c r="K430" s="168">
        <v>0</v>
      </c>
      <c r="L430" s="168">
        <v>0.01</v>
      </c>
      <c r="M430" s="168">
        <v>0.01</v>
      </c>
      <c r="N430" s="168">
        <v>0.01</v>
      </c>
      <c r="O430" s="168">
        <v>0.01</v>
      </c>
      <c r="P430" s="168">
        <v>0.01</v>
      </c>
      <c r="Q430" s="168">
        <v>0</v>
      </c>
      <c r="R430" s="168">
        <v>0.01</v>
      </c>
      <c r="S430" s="168">
        <v>0</v>
      </c>
      <c r="T430" s="168">
        <v>0.01</v>
      </c>
      <c r="U430" s="168">
        <v>0</v>
      </c>
      <c r="V430" s="168">
        <v>0.01</v>
      </c>
      <c r="W430" s="168">
        <v>0</v>
      </c>
      <c r="X430" s="168">
        <v>0</v>
      </c>
      <c r="Y430" s="168">
        <v>0.01</v>
      </c>
      <c r="Z430" s="168">
        <v>0</v>
      </c>
      <c r="AA430" s="168">
        <v>0</v>
      </c>
      <c r="AB430" s="168">
        <v>0</v>
      </c>
      <c r="AC430" s="168">
        <v>0</v>
      </c>
      <c r="AD430" s="168">
        <v>0.01</v>
      </c>
      <c r="AE430" s="168">
        <v>0</v>
      </c>
      <c r="AF430" s="168">
        <v>0</v>
      </c>
      <c r="AG430" s="168">
        <v>0</v>
      </c>
      <c r="AH430" s="168">
        <v>0</v>
      </c>
      <c r="AI430" s="168">
        <v>0.01</v>
      </c>
      <c r="AJ430" s="168">
        <v>0</v>
      </c>
      <c r="AK430" s="168">
        <v>0</v>
      </c>
      <c r="AL430" s="168">
        <v>0</v>
      </c>
      <c r="AM430" s="168">
        <v>0</v>
      </c>
      <c r="AN430" s="243">
        <v>0</v>
      </c>
      <c r="AO430" s="158"/>
    </row>
    <row r="431" spans="3:41" hidden="1" outlineLevel="2" x14ac:dyDescent="0.3">
      <c r="C431" s="158" t="s">
        <v>4660</v>
      </c>
      <c r="D431" s="274" t="s">
        <v>233</v>
      </c>
      <c r="E431" s="264">
        <v>0</v>
      </c>
      <c r="F431" s="164">
        <v>0</v>
      </c>
      <c r="G431" s="164">
        <v>0</v>
      </c>
      <c r="H431" s="164">
        <v>0</v>
      </c>
      <c r="I431" s="164">
        <v>0</v>
      </c>
      <c r="J431" s="164">
        <v>0</v>
      </c>
      <c r="K431" s="164">
        <v>0</v>
      </c>
      <c r="L431" s="164">
        <v>1.0900000000000001</v>
      </c>
      <c r="M431" s="164">
        <v>1.0900000000000001</v>
      </c>
      <c r="N431" s="164">
        <v>1.0900000000000001</v>
      </c>
      <c r="O431" s="164">
        <v>865.9</v>
      </c>
      <c r="P431" s="164">
        <v>865.9</v>
      </c>
      <c r="Q431" s="164">
        <v>0</v>
      </c>
      <c r="R431" s="164">
        <v>865.9</v>
      </c>
      <c r="S431" s="164">
        <v>0</v>
      </c>
      <c r="T431" s="164">
        <v>865.9</v>
      </c>
      <c r="U431" s="164">
        <v>0</v>
      </c>
      <c r="V431" s="164">
        <v>865.9</v>
      </c>
      <c r="W431" s="164">
        <v>0</v>
      </c>
      <c r="X431" s="164">
        <v>0</v>
      </c>
      <c r="Y431" s="164">
        <v>865.9</v>
      </c>
      <c r="Z431" s="164">
        <v>0</v>
      </c>
      <c r="AA431" s="164">
        <v>0</v>
      </c>
      <c r="AB431" s="164">
        <v>0</v>
      </c>
      <c r="AC431" s="164">
        <v>0</v>
      </c>
      <c r="AD431" s="164">
        <v>865.9</v>
      </c>
      <c r="AE431" s="164">
        <v>0</v>
      </c>
      <c r="AF431" s="164">
        <v>0</v>
      </c>
      <c r="AG431" s="164">
        <v>0</v>
      </c>
      <c r="AH431" s="164">
        <v>0</v>
      </c>
      <c r="AI431" s="164">
        <v>865.9</v>
      </c>
      <c r="AJ431" s="164">
        <v>0</v>
      </c>
      <c r="AK431" s="164">
        <v>0</v>
      </c>
      <c r="AL431" s="164">
        <v>0</v>
      </c>
      <c r="AM431" s="164">
        <v>0</v>
      </c>
      <c r="AN431" s="265">
        <v>0</v>
      </c>
      <c r="AO431" s="158"/>
    </row>
    <row r="432" spans="3:41" hidden="1" outlineLevel="2" x14ac:dyDescent="0.3">
      <c r="C432" s="158" t="s">
        <v>4663</v>
      </c>
      <c r="D432" s="274" t="s">
        <v>233</v>
      </c>
      <c r="E432" s="266">
        <v>0</v>
      </c>
      <c r="F432" s="165">
        <v>0</v>
      </c>
      <c r="G432" s="165">
        <v>0</v>
      </c>
      <c r="H432" s="165">
        <v>0</v>
      </c>
      <c r="I432" s="165">
        <v>0</v>
      </c>
      <c r="J432" s="165">
        <v>0</v>
      </c>
      <c r="K432" s="165">
        <v>0</v>
      </c>
      <c r="L432" s="165">
        <v>294.33999999999997</v>
      </c>
      <c r="M432" s="165">
        <v>294.33999999999997</v>
      </c>
      <c r="N432" s="165">
        <v>294.33999999999997</v>
      </c>
      <c r="O432" s="165">
        <v>294.33999999999997</v>
      </c>
      <c r="P432" s="165">
        <v>294.33999999999997</v>
      </c>
      <c r="Q432" s="165">
        <v>0</v>
      </c>
      <c r="R432" s="165">
        <v>294.33999999999997</v>
      </c>
      <c r="S432" s="165">
        <v>0</v>
      </c>
      <c r="T432" s="165">
        <v>294.33999999999997</v>
      </c>
      <c r="U432" s="165">
        <v>0</v>
      </c>
      <c r="V432" s="165">
        <v>294.33999999999997</v>
      </c>
      <c r="W432" s="165">
        <v>0</v>
      </c>
      <c r="X432" s="165">
        <v>0</v>
      </c>
      <c r="Y432" s="165">
        <v>294.33999999999997</v>
      </c>
      <c r="Z432" s="165">
        <v>0</v>
      </c>
      <c r="AA432" s="165">
        <v>0</v>
      </c>
      <c r="AB432" s="165">
        <v>0</v>
      </c>
      <c r="AC432" s="165">
        <v>0</v>
      </c>
      <c r="AD432" s="165">
        <v>294.33999999999997</v>
      </c>
      <c r="AE432" s="165">
        <v>0</v>
      </c>
      <c r="AF432" s="165">
        <v>0</v>
      </c>
      <c r="AG432" s="165">
        <v>0</v>
      </c>
      <c r="AH432" s="165">
        <v>0</v>
      </c>
      <c r="AI432" s="165">
        <v>294.33999999999997</v>
      </c>
      <c r="AJ432" s="165">
        <v>0</v>
      </c>
      <c r="AK432" s="165">
        <v>0</v>
      </c>
      <c r="AL432" s="165">
        <v>0</v>
      </c>
      <c r="AM432" s="165">
        <v>0</v>
      </c>
      <c r="AN432" s="260">
        <v>0</v>
      </c>
      <c r="AO432" s="158"/>
    </row>
    <row r="433" spans="3:41" hidden="1" outlineLevel="2" x14ac:dyDescent="0.3">
      <c r="C433" s="158" t="s">
        <v>4655</v>
      </c>
      <c r="D433" s="274" t="s">
        <v>233</v>
      </c>
      <c r="E433" s="266">
        <v>0</v>
      </c>
      <c r="F433" s="165">
        <v>0</v>
      </c>
      <c r="G433" s="165">
        <v>0</v>
      </c>
      <c r="H433" s="165">
        <v>0</v>
      </c>
      <c r="I433" s="165">
        <v>0</v>
      </c>
      <c r="J433" s="165">
        <v>0</v>
      </c>
      <c r="K433" s="165">
        <v>0</v>
      </c>
      <c r="L433" s="165">
        <v>34</v>
      </c>
      <c r="M433" s="165">
        <v>34</v>
      </c>
      <c r="N433" s="165">
        <v>34</v>
      </c>
      <c r="O433" s="165">
        <v>34</v>
      </c>
      <c r="P433" s="165">
        <v>34</v>
      </c>
      <c r="Q433" s="165">
        <v>0</v>
      </c>
      <c r="R433" s="165">
        <v>34</v>
      </c>
      <c r="S433" s="165">
        <v>0</v>
      </c>
      <c r="T433" s="165">
        <v>34</v>
      </c>
      <c r="U433" s="165">
        <v>0</v>
      </c>
      <c r="V433" s="165">
        <v>34</v>
      </c>
      <c r="W433" s="165">
        <v>0</v>
      </c>
      <c r="X433" s="165">
        <v>0</v>
      </c>
      <c r="Y433" s="165">
        <v>34</v>
      </c>
      <c r="Z433" s="165">
        <v>0</v>
      </c>
      <c r="AA433" s="165">
        <v>0</v>
      </c>
      <c r="AB433" s="165">
        <v>0</v>
      </c>
      <c r="AC433" s="165">
        <v>0</v>
      </c>
      <c r="AD433" s="165">
        <v>34</v>
      </c>
      <c r="AE433" s="165">
        <v>0</v>
      </c>
      <c r="AF433" s="165">
        <v>0</v>
      </c>
      <c r="AG433" s="165">
        <v>0</v>
      </c>
      <c r="AH433" s="165">
        <v>0</v>
      </c>
      <c r="AI433" s="165">
        <v>34</v>
      </c>
      <c r="AJ433" s="165">
        <v>0</v>
      </c>
      <c r="AK433" s="165">
        <v>0</v>
      </c>
      <c r="AL433" s="165">
        <v>0</v>
      </c>
      <c r="AM433" s="165">
        <v>0</v>
      </c>
      <c r="AN433" s="260">
        <v>0</v>
      </c>
      <c r="AO433" s="158"/>
    </row>
    <row r="434" spans="3:41" hidden="1" outlineLevel="2" x14ac:dyDescent="0.3">
      <c r="C434" s="158" t="s">
        <v>4661</v>
      </c>
      <c r="D434" s="274" t="s">
        <v>233</v>
      </c>
      <c r="E434" s="266">
        <v>0</v>
      </c>
      <c r="F434" s="165">
        <v>0</v>
      </c>
      <c r="G434" s="165">
        <v>0</v>
      </c>
      <c r="H434" s="165">
        <v>0</v>
      </c>
      <c r="I434" s="165">
        <v>0</v>
      </c>
      <c r="J434" s="165">
        <v>0</v>
      </c>
      <c r="K434" s="165">
        <v>0</v>
      </c>
      <c r="L434" s="165">
        <v>0.06</v>
      </c>
      <c r="M434" s="165">
        <v>0.06</v>
      </c>
      <c r="N434" s="165">
        <v>0.06</v>
      </c>
      <c r="O434" s="165">
        <v>0.08</v>
      </c>
      <c r="P434" s="165">
        <v>0.08</v>
      </c>
      <c r="Q434" s="165">
        <v>0</v>
      </c>
      <c r="R434" s="165">
        <v>0.08</v>
      </c>
      <c r="S434" s="165">
        <v>0</v>
      </c>
      <c r="T434" s="165">
        <v>0.08</v>
      </c>
      <c r="U434" s="165">
        <v>0</v>
      </c>
      <c r="V434" s="165">
        <v>0.08</v>
      </c>
      <c r="W434" s="165">
        <v>0</v>
      </c>
      <c r="X434" s="165">
        <v>0</v>
      </c>
      <c r="Y434" s="165">
        <v>0.08</v>
      </c>
      <c r="Z434" s="165">
        <v>0</v>
      </c>
      <c r="AA434" s="165">
        <v>0</v>
      </c>
      <c r="AB434" s="165">
        <v>0</v>
      </c>
      <c r="AC434" s="165">
        <v>0</v>
      </c>
      <c r="AD434" s="165">
        <v>0.08</v>
      </c>
      <c r="AE434" s="165">
        <v>0</v>
      </c>
      <c r="AF434" s="165">
        <v>0</v>
      </c>
      <c r="AG434" s="165">
        <v>0</v>
      </c>
      <c r="AH434" s="165">
        <v>0</v>
      </c>
      <c r="AI434" s="165">
        <v>1500</v>
      </c>
      <c r="AJ434" s="165">
        <v>0</v>
      </c>
      <c r="AK434" s="165">
        <v>0</v>
      </c>
      <c r="AL434" s="165">
        <v>0</v>
      </c>
      <c r="AM434" s="165">
        <v>0</v>
      </c>
      <c r="AN434" s="260">
        <v>0</v>
      </c>
      <c r="AO434" s="158"/>
    </row>
    <row r="435" spans="3:41" hidden="1" outlineLevel="2" x14ac:dyDescent="0.3">
      <c r="C435" s="158" t="s">
        <v>4657</v>
      </c>
      <c r="D435" s="274" t="s">
        <v>233</v>
      </c>
      <c r="E435" s="266">
        <v>0</v>
      </c>
      <c r="F435" s="165">
        <v>0</v>
      </c>
      <c r="G435" s="165">
        <v>0</v>
      </c>
      <c r="H435" s="165">
        <v>0</v>
      </c>
      <c r="I435" s="165">
        <v>0</v>
      </c>
      <c r="J435" s="165">
        <v>0</v>
      </c>
      <c r="K435" s="165">
        <v>0</v>
      </c>
      <c r="L435" s="165">
        <v>59.99</v>
      </c>
      <c r="M435" s="165">
        <v>59.99</v>
      </c>
      <c r="N435" s="165">
        <v>59.99</v>
      </c>
      <c r="O435" s="165">
        <v>60</v>
      </c>
      <c r="P435" s="165">
        <v>60</v>
      </c>
      <c r="Q435" s="165">
        <v>0</v>
      </c>
      <c r="R435" s="165">
        <v>60</v>
      </c>
      <c r="S435" s="165">
        <v>0</v>
      </c>
      <c r="T435" s="165">
        <v>60</v>
      </c>
      <c r="U435" s="165">
        <v>0</v>
      </c>
      <c r="V435" s="165">
        <v>60</v>
      </c>
      <c r="W435" s="165">
        <v>0</v>
      </c>
      <c r="X435" s="165">
        <v>0</v>
      </c>
      <c r="Y435" s="165">
        <v>60</v>
      </c>
      <c r="Z435" s="165">
        <v>0</v>
      </c>
      <c r="AA435" s="165">
        <v>0</v>
      </c>
      <c r="AB435" s="165">
        <v>0</v>
      </c>
      <c r="AC435" s="165">
        <v>0</v>
      </c>
      <c r="AD435" s="165">
        <v>60</v>
      </c>
      <c r="AE435" s="165">
        <v>0</v>
      </c>
      <c r="AF435" s="165">
        <v>0</v>
      </c>
      <c r="AG435" s="165">
        <v>0</v>
      </c>
      <c r="AH435" s="165">
        <v>0</v>
      </c>
      <c r="AI435" s="165">
        <v>60</v>
      </c>
      <c r="AJ435" s="165">
        <v>0</v>
      </c>
      <c r="AK435" s="165">
        <v>0</v>
      </c>
      <c r="AL435" s="165">
        <v>0</v>
      </c>
      <c r="AM435" s="165">
        <v>0</v>
      </c>
      <c r="AN435" s="260">
        <v>0</v>
      </c>
      <c r="AO435" s="158"/>
    </row>
    <row r="436" spans="3:41" hidden="1" outlineLevel="2" x14ac:dyDescent="0.3">
      <c r="C436" s="158" t="s">
        <v>4649</v>
      </c>
      <c r="D436" s="274" t="s">
        <v>233</v>
      </c>
      <c r="E436" s="266">
        <v>0</v>
      </c>
      <c r="F436" s="165">
        <v>0</v>
      </c>
      <c r="G436" s="165">
        <v>0</v>
      </c>
      <c r="H436" s="165">
        <v>0</v>
      </c>
      <c r="I436" s="165">
        <v>0</v>
      </c>
      <c r="J436" s="165">
        <v>0</v>
      </c>
      <c r="K436" s="165">
        <v>0</v>
      </c>
      <c r="L436" s="165">
        <v>1.8</v>
      </c>
      <c r="M436" s="165">
        <v>23.91</v>
      </c>
      <c r="N436" s="165">
        <v>51.69</v>
      </c>
      <c r="O436" s="165">
        <v>287</v>
      </c>
      <c r="P436" s="165">
        <v>287</v>
      </c>
      <c r="Q436" s="165">
        <v>0</v>
      </c>
      <c r="R436" s="165">
        <v>287</v>
      </c>
      <c r="S436" s="165">
        <v>0</v>
      </c>
      <c r="T436" s="165">
        <v>287</v>
      </c>
      <c r="U436" s="165">
        <v>0</v>
      </c>
      <c r="V436" s="165">
        <v>287</v>
      </c>
      <c r="W436" s="165">
        <v>0</v>
      </c>
      <c r="X436" s="165">
        <v>0</v>
      </c>
      <c r="Y436" s="165">
        <v>287</v>
      </c>
      <c r="Z436" s="165">
        <v>0</v>
      </c>
      <c r="AA436" s="165">
        <v>0</v>
      </c>
      <c r="AB436" s="165">
        <v>0</v>
      </c>
      <c r="AC436" s="165">
        <v>0</v>
      </c>
      <c r="AD436" s="165">
        <v>287</v>
      </c>
      <c r="AE436" s="165">
        <v>0</v>
      </c>
      <c r="AF436" s="165">
        <v>0</v>
      </c>
      <c r="AG436" s="165">
        <v>0</v>
      </c>
      <c r="AH436" s="165">
        <v>0</v>
      </c>
      <c r="AI436" s="165">
        <v>287</v>
      </c>
      <c r="AJ436" s="165">
        <v>0</v>
      </c>
      <c r="AK436" s="165">
        <v>0</v>
      </c>
      <c r="AL436" s="165">
        <v>0</v>
      </c>
      <c r="AM436" s="165">
        <v>0</v>
      </c>
      <c r="AN436" s="260">
        <v>0</v>
      </c>
      <c r="AO436" s="158"/>
    </row>
    <row r="437" spans="3:41" hidden="1" outlineLevel="2" x14ac:dyDescent="0.3">
      <c r="C437" s="158" t="s">
        <v>4651</v>
      </c>
      <c r="D437" s="274" t="s">
        <v>233</v>
      </c>
      <c r="E437" s="266">
        <v>0</v>
      </c>
      <c r="F437" s="165">
        <v>0</v>
      </c>
      <c r="G437" s="165">
        <v>0</v>
      </c>
      <c r="H437" s="165">
        <v>0</v>
      </c>
      <c r="I437" s="165">
        <v>0</v>
      </c>
      <c r="J437" s="165">
        <v>0</v>
      </c>
      <c r="K437" s="165">
        <v>0</v>
      </c>
      <c r="L437" s="165">
        <v>173</v>
      </c>
      <c r="M437" s="165">
        <v>173</v>
      </c>
      <c r="N437" s="165">
        <v>173</v>
      </c>
      <c r="O437" s="165">
        <v>173</v>
      </c>
      <c r="P437" s="165">
        <v>173</v>
      </c>
      <c r="Q437" s="165">
        <v>0</v>
      </c>
      <c r="R437" s="165">
        <v>173</v>
      </c>
      <c r="S437" s="165">
        <v>0</v>
      </c>
      <c r="T437" s="165">
        <v>173</v>
      </c>
      <c r="U437" s="165">
        <v>0</v>
      </c>
      <c r="V437" s="165">
        <v>173</v>
      </c>
      <c r="W437" s="165">
        <v>0</v>
      </c>
      <c r="X437" s="165">
        <v>0</v>
      </c>
      <c r="Y437" s="165">
        <v>173</v>
      </c>
      <c r="Z437" s="165">
        <v>0</v>
      </c>
      <c r="AA437" s="165">
        <v>0</v>
      </c>
      <c r="AB437" s="165">
        <v>0</v>
      </c>
      <c r="AC437" s="165">
        <v>0</v>
      </c>
      <c r="AD437" s="165">
        <v>173</v>
      </c>
      <c r="AE437" s="165">
        <v>0</v>
      </c>
      <c r="AF437" s="165">
        <v>0</v>
      </c>
      <c r="AG437" s="165">
        <v>0</v>
      </c>
      <c r="AH437" s="165">
        <v>0</v>
      </c>
      <c r="AI437" s="165">
        <v>173</v>
      </c>
      <c r="AJ437" s="165">
        <v>0</v>
      </c>
      <c r="AK437" s="165">
        <v>0</v>
      </c>
      <c r="AL437" s="165">
        <v>0</v>
      </c>
      <c r="AM437" s="165">
        <v>0</v>
      </c>
      <c r="AN437" s="260">
        <v>0</v>
      </c>
      <c r="AO437" s="158"/>
    </row>
    <row r="438" spans="3:41" hidden="1" outlineLevel="2" x14ac:dyDescent="0.3">
      <c r="C438" s="158" t="s">
        <v>4667</v>
      </c>
      <c r="D438" s="274" t="s">
        <v>233</v>
      </c>
      <c r="E438" s="266">
        <v>0</v>
      </c>
      <c r="F438" s="165">
        <v>0</v>
      </c>
      <c r="G438" s="165">
        <v>0</v>
      </c>
      <c r="H438" s="165">
        <v>0</v>
      </c>
      <c r="I438" s="165">
        <v>0</v>
      </c>
      <c r="J438" s="165">
        <v>0</v>
      </c>
      <c r="K438" s="165">
        <v>0</v>
      </c>
      <c r="L438" s="165">
        <v>275</v>
      </c>
      <c r="M438" s="165">
        <v>275</v>
      </c>
      <c r="N438" s="165">
        <v>275</v>
      </c>
      <c r="O438" s="165">
        <v>275</v>
      </c>
      <c r="P438" s="165">
        <v>275</v>
      </c>
      <c r="Q438" s="165">
        <v>0</v>
      </c>
      <c r="R438" s="165">
        <v>275</v>
      </c>
      <c r="S438" s="165">
        <v>0</v>
      </c>
      <c r="T438" s="165">
        <v>275</v>
      </c>
      <c r="U438" s="165">
        <v>0</v>
      </c>
      <c r="V438" s="165">
        <v>275</v>
      </c>
      <c r="W438" s="165">
        <v>0</v>
      </c>
      <c r="X438" s="165">
        <v>0</v>
      </c>
      <c r="Y438" s="165">
        <v>275</v>
      </c>
      <c r="Z438" s="165">
        <v>0</v>
      </c>
      <c r="AA438" s="165">
        <v>0</v>
      </c>
      <c r="AB438" s="165">
        <v>0</v>
      </c>
      <c r="AC438" s="165">
        <v>0</v>
      </c>
      <c r="AD438" s="165">
        <v>275</v>
      </c>
      <c r="AE438" s="165">
        <v>0</v>
      </c>
      <c r="AF438" s="165">
        <v>0</v>
      </c>
      <c r="AG438" s="165">
        <v>0</v>
      </c>
      <c r="AH438" s="165">
        <v>0</v>
      </c>
      <c r="AI438" s="165">
        <v>275</v>
      </c>
      <c r="AJ438" s="165">
        <v>0</v>
      </c>
      <c r="AK438" s="165">
        <v>0</v>
      </c>
      <c r="AL438" s="165">
        <v>0</v>
      </c>
      <c r="AM438" s="165">
        <v>0</v>
      </c>
      <c r="AN438" s="260">
        <v>0</v>
      </c>
      <c r="AO438" s="158"/>
    </row>
    <row r="439" spans="3:41" hidden="1" outlineLevel="2" x14ac:dyDescent="0.3">
      <c r="C439" s="169" t="s">
        <v>4664</v>
      </c>
      <c r="D439" s="274" t="s">
        <v>233</v>
      </c>
      <c r="E439" s="266">
        <v>0</v>
      </c>
      <c r="F439" s="165">
        <v>0</v>
      </c>
      <c r="G439" s="165">
        <v>0</v>
      </c>
      <c r="H439" s="165">
        <v>0</v>
      </c>
      <c r="I439" s="165">
        <v>0</v>
      </c>
      <c r="J439" s="165">
        <v>0</v>
      </c>
      <c r="K439" s="165">
        <v>0</v>
      </c>
      <c r="L439" s="165">
        <v>441.96</v>
      </c>
      <c r="M439" s="165">
        <v>441.96</v>
      </c>
      <c r="N439" s="165">
        <v>441.96</v>
      </c>
      <c r="O439" s="165">
        <v>442.03</v>
      </c>
      <c r="P439" s="165">
        <v>442.03</v>
      </c>
      <c r="Q439" s="165">
        <v>0</v>
      </c>
      <c r="R439" s="165">
        <v>442.03</v>
      </c>
      <c r="S439" s="165">
        <v>0</v>
      </c>
      <c r="T439" s="165">
        <v>442.03</v>
      </c>
      <c r="U439" s="165">
        <v>0</v>
      </c>
      <c r="V439" s="165">
        <v>442.03</v>
      </c>
      <c r="W439" s="165">
        <v>0</v>
      </c>
      <c r="X439" s="165">
        <v>0</v>
      </c>
      <c r="Y439" s="165">
        <v>442.03</v>
      </c>
      <c r="Z439" s="165">
        <v>0</v>
      </c>
      <c r="AA439" s="165">
        <v>0</v>
      </c>
      <c r="AB439" s="165">
        <v>0</v>
      </c>
      <c r="AC439" s="165">
        <v>0</v>
      </c>
      <c r="AD439" s="165">
        <v>442.03</v>
      </c>
      <c r="AE439" s="165">
        <v>0</v>
      </c>
      <c r="AF439" s="165">
        <v>0</v>
      </c>
      <c r="AG439" s="165">
        <v>0</v>
      </c>
      <c r="AH439" s="165">
        <v>0</v>
      </c>
      <c r="AI439" s="165">
        <v>442.03</v>
      </c>
      <c r="AJ439" s="165">
        <v>0</v>
      </c>
      <c r="AK439" s="165">
        <v>0</v>
      </c>
      <c r="AL439" s="165">
        <v>0</v>
      </c>
      <c r="AM439" s="165">
        <v>0</v>
      </c>
      <c r="AN439" s="260">
        <v>0</v>
      </c>
      <c r="AO439" s="158"/>
    </row>
    <row r="440" spans="3:41" hidden="1" outlineLevel="2" x14ac:dyDescent="0.3">
      <c r="C440" s="169" t="s">
        <v>4682</v>
      </c>
      <c r="D440" s="275" t="s">
        <v>233</v>
      </c>
      <c r="E440" s="266">
        <v>0</v>
      </c>
      <c r="F440" s="165">
        <v>0</v>
      </c>
      <c r="G440" s="165">
        <v>0</v>
      </c>
      <c r="H440" s="165">
        <v>0</v>
      </c>
      <c r="I440" s="165">
        <v>0</v>
      </c>
      <c r="J440" s="165">
        <v>0</v>
      </c>
      <c r="K440" s="165">
        <v>0</v>
      </c>
      <c r="L440" s="165">
        <v>0</v>
      </c>
      <c r="M440" s="165">
        <v>0</v>
      </c>
      <c r="N440" s="165">
        <v>0</v>
      </c>
      <c r="O440" s="165">
        <v>0</v>
      </c>
      <c r="P440" s="165">
        <v>0.01</v>
      </c>
      <c r="Q440" s="165">
        <v>0</v>
      </c>
      <c r="R440" s="165">
        <v>0.03</v>
      </c>
      <c r="S440" s="165">
        <v>0</v>
      </c>
      <c r="T440" s="165">
        <v>1500</v>
      </c>
      <c r="U440" s="165">
        <v>0</v>
      </c>
      <c r="V440" s="165">
        <v>1500</v>
      </c>
      <c r="W440" s="165">
        <v>0</v>
      </c>
      <c r="X440" s="165">
        <v>0</v>
      </c>
      <c r="Y440" s="165">
        <v>1500</v>
      </c>
      <c r="Z440" s="165">
        <v>0</v>
      </c>
      <c r="AA440" s="165">
        <v>0</v>
      </c>
      <c r="AB440" s="165">
        <v>0</v>
      </c>
      <c r="AC440" s="165">
        <v>0</v>
      </c>
      <c r="AD440" s="165">
        <v>1970.17</v>
      </c>
      <c r="AE440" s="165">
        <v>0</v>
      </c>
      <c r="AF440" s="165">
        <v>0</v>
      </c>
      <c r="AG440" s="165">
        <v>0</v>
      </c>
      <c r="AH440" s="165">
        <v>0</v>
      </c>
      <c r="AI440" s="165">
        <v>1970.17</v>
      </c>
      <c r="AJ440" s="165">
        <v>0</v>
      </c>
      <c r="AK440" s="165">
        <v>0</v>
      </c>
      <c r="AL440" s="165">
        <v>0</v>
      </c>
      <c r="AM440" s="165">
        <v>0</v>
      </c>
      <c r="AN440" s="260">
        <v>0</v>
      </c>
      <c r="AO440" s="158"/>
    </row>
    <row r="441" spans="3:41" hidden="1" outlineLevel="2" x14ac:dyDescent="0.3">
      <c r="C441" s="169" t="s">
        <v>4676</v>
      </c>
      <c r="D441" s="274" t="s">
        <v>233</v>
      </c>
      <c r="E441" s="266">
        <v>0</v>
      </c>
      <c r="F441" s="165">
        <v>0</v>
      </c>
      <c r="G441" s="165">
        <v>0</v>
      </c>
      <c r="H441" s="165">
        <v>0</v>
      </c>
      <c r="I441" s="165">
        <v>0</v>
      </c>
      <c r="J441" s="165">
        <v>0</v>
      </c>
      <c r="K441" s="165">
        <v>0</v>
      </c>
      <c r="L441" s="165">
        <v>0</v>
      </c>
      <c r="M441" s="165">
        <v>0</v>
      </c>
      <c r="N441" s="165">
        <v>0</v>
      </c>
      <c r="O441" s="165">
        <v>0</v>
      </c>
      <c r="P441" s="165">
        <v>0</v>
      </c>
      <c r="Q441" s="165">
        <v>0</v>
      </c>
      <c r="R441" s="165">
        <v>0</v>
      </c>
      <c r="S441" s="165">
        <v>0</v>
      </c>
      <c r="T441" s="165">
        <v>0</v>
      </c>
      <c r="U441" s="165">
        <v>0</v>
      </c>
      <c r="V441" s="165">
        <v>0</v>
      </c>
      <c r="W441" s="165">
        <v>0</v>
      </c>
      <c r="X441" s="165">
        <v>0</v>
      </c>
      <c r="Y441" s="165">
        <v>0</v>
      </c>
      <c r="Z441" s="165">
        <v>0</v>
      </c>
      <c r="AA441" s="165">
        <v>0</v>
      </c>
      <c r="AB441" s="165">
        <v>0</v>
      </c>
      <c r="AC441" s="165">
        <v>0</v>
      </c>
      <c r="AD441" s="165">
        <v>0</v>
      </c>
      <c r="AE441" s="165">
        <v>0</v>
      </c>
      <c r="AF441" s="165">
        <v>0</v>
      </c>
      <c r="AG441" s="165">
        <v>0</v>
      </c>
      <c r="AH441" s="165">
        <v>0</v>
      </c>
      <c r="AI441" s="165">
        <v>0</v>
      </c>
      <c r="AJ441" s="165">
        <v>0</v>
      </c>
      <c r="AK441" s="165">
        <v>0</v>
      </c>
      <c r="AL441" s="165">
        <v>0</v>
      </c>
      <c r="AM441" s="165">
        <v>0</v>
      </c>
      <c r="AN441" s="260">
        <v>0</v>
      </c>
      <c r="AO441" s="158"/>
    </row>
    <row r="442" spans="3:41" hidden="1" outlineLevel="2" x14ac:dyDescent="0.3">
      <c r="C442" s="169" t="s">
        <v>4684</v>
      </c>
      <c r="D442" s="274" t="s">
        <v>233</v>
      </c>
      <c r="E442" s="266">
        <v>0</v>
      </c>
      <c r="F442" s="165">
        <v>0</v>
      </c>
      <c r="G442" s="165">
        <v>0</v>
      </c>
      <c r="H442" s="165">
        <v>0</v>
      </c>
      <c r="I442" s="165">
        <v>0</v>
      </c>
      <c r="J442" s="165">
        <v>0</v>
      </c>
      <c r="K442" s="165">
        <v>0</v>
      </c>
      <c r="L442" s="165">
        <v>0</v>
      </c>
      <c r="M442" s="165">
        <v>0</v>
      </c>
      <c r="N442" s="165">
        <v>0</v>
      </c>
      <c r="O442" s="165">
        <v>0</v>
      </c>
      <c r="P442" s="165">
        <v>0.02</v>
      </c>
      <c r="Q442" s="165">
        <v>0</v>
      </c>
      <c r="R442" s="165">
        <v>0.03</v>
      </c>
      <c r="S442" s="165">
        <v>0</v>
      </c>
      <c r="T442" s="165">
        <v>0.03</v>
      </c>
      <c r="U442" s="165">
        <v>0</v>
      </c>
      <c r="V442" s="165">
        <v>0.03</v>
      </c>
      <c r="W442" s="165">
        <v>0</v>
      </c>
      <c r="X442" s="165">
        <v>0</v>
      </c>
      <c r="Y442" s="165">
        <v>0.03</v>
      </c>
      <c r="Z442" s="165">
        <v>0</v>
      </c>
      <c r="AA442" s="165">
        <v>0</v>
      </c>
      <c r="AB442" s="165">
        <v>0</v>
      </c>
      <c r="AC442" s="165">
        <v>0</v>
      </c>
      <c r="AD442" s="165">
        <v>0.03</v>
      </c>
      <c r="AE442" s="165">
        <v>0</v>
      </c>
      <c r="AF442" s="165">
        <v>0</v>
      </c>
      <c r="AG442" s="165">
        <v>0</v>
      </c>
      <c r="AH442" s="165">
        <v>0</v>
      </c>
      <c r="AI442" s="165">
        <v>0.03</v>
      </c>
      <c r="AJ442" s="165">
        <v>0</v>
      </c>
      <c r="AK442" s="165">
        <v>0</v>
      </c>
      <c r="AL442" s="165">
        <v>0</v>
      </c>
      <c r="AM442" s="165">
        <v>0</v>
      </c>
      <c r="AN442" s="260">
        <v>0</v>
      </c>
      <c r="AO442" s="158"/>
    </row>
    <row r="443" spans="3:41" hidden="1" outlineLevel="2" x14ac:dyDescent="0.3">
      <c r="C443" s="169" t="s">
        <v>4665</v>
      </c>
      <c r="D443" s="274" t="s">
        <v>233</v>
      </c>
      <c r="E443" s="266">
        <v>0</v>
      </c>
      <c r="F443" s="165">
        <v>0</v>
      </c>
      <c r="G443" s="165">
        <v>0</v>
      </c>
      <c r="H443" s="165">
        <v>0</v>
      </c>
      <c r="I443" s="165">
        <v>0</v>
      </c>
      <c r="J443" s="165">
        <v>0</v>
      </c>
      <c r="K443" s="165">
        <v>0</v>
      </c>
      <c r="L443" s="165">
        <v>415.51</v>
      </c>
      <c r="M443" s="165">
        <v>415.51</v>
      </c>
      <c r="N443" s="165">
        <v>415.51</v>
      </c>
      <c r="O443" s="165">
        <v>500</v>
      </c>
      <c r="P443" s="165">
        <v>500</v>
      </c>
      <c r="Q443" s="165">
        <v>0</v>
      </c>
      <c r="R443" s="165">
        <v>500</v>
      </c>
      <c r="S443" s="165">
        <v>0</v>
      </c>
      <c r="T443" s="165">
        <v>500</v>
      </c>
      <c r="U443" s="165">
        <v>0</v>
      </c>
      <c r="V443" s="165">
        <v>500</v>
      </c>
      <c r="W443" s="165">
        <v>0</v>
      </c>
      <c r="X443" s="165">
        <v>0</v>
      </c>
      <c r="Y443" s="165">
        <v>500</v>
      </c>
      <c r="Z443" s="165">
        <v>0</v>
      </c>
      <c r="AA443" s="165">
        <v>0</v>
      </c>
      <c r="AB443" s="165">
        <v>0</v>
      </c>
      <c r="AC443" s="165">
        <v>0</v>
      </c>
      <c r="AD443" s="165">
        <v>500</v>
      </c>
      <c r="AE443" s="165">
        <v>0</v>
      </c>
      <c r="AF443" s="165">
        <v>0</v>
      </c>
      <c r="AG443" s="165">
        <v>0</v>
      </c>
      <c r="AH443" s="165">
        <v>0</v>
      </c>
      <c r="AI443" s="165">
        <v>500</v>
      </c>
      <c r="AJ443" s="165">
        <v>0</v>
      </c>
      <c r="AK443" s="165">
        <v>0</v>
      </c>
      <c r="AL443" s="165">
        <v>0</v>
      </c>
      <c r="AM443" s="165">
        <v>0</v>
      </c>
      <c r="AN443" s="260">
        <v>0</v>
      </c>
      <c r="AO443" s="158"/>
    </row>
    <row r="444" spans="3:41" hidden="1" outlineLevel="2" x14ac:dyDescent="0.3">
      <c r="C444" s="169" t="s">
        <v>4677</v>
      </c>
      <c r="D444" s="274" t="s">
        <v>233</v>
      </c>
      <c r="E444" s="242">
        <v>0</v>
      </c>
      <c r="F444" s="168">
        <v>0</v>
      </c>
      <c r="G444" s="168">
        <v>0</v>
      </c>
      <c r="H444" s="168">
        <v>0</v>
      </c>
      <c r="I444" s="168">
        <v>0</v>
      </c>
      <c r="J444" s="168">
        <v>0</v>
      </c>
      <c r="K444" s="168">
        <v>0</v>
      </c>
      <c r="L444" s="168">
        <v>0</v>
      </c>
      <c r="M444" s="168">
        <v>0</v>
      </c>
      <c r="N444" s="168">
        <v>302.06</v>
      </c>
      <c r="O444" s="168">
        <v>600</v>
      </c>
      <c r="P444" s="168">
        <v>600</v>
      </c>
      <c r="Q444" s="168">
        <v>0</v>
      </c>
      <c r="R444" s="168">
        <v>600</v>
      </c>
      <c r="S444" s="168">
        <v>0</v>
      </c>
      <c r="T444" s="168">
        <v>600</v>
      </c>
      <c r="U444" s="168">
        <v>0</v>
      </c>
      <c r="V444" s="168">
        <v>600</v>
      </c>
      <c r="W444" s="168">
        <v>0</v>
      </c>
      <c r="X444" s="168">
        <v>0</v>
      </c>
      <c r="Y444" s="168">
        <v>600</v>
      </c>
      <c r="Z444" s="168">
        <v>0</v>
      </c>
      <c r="AA444" s="168">
        <v>0</v>
      </c>
      <c r="AB444" s="168">
        <v>0</v>
      </c>
      <c r="AC444" s="168">
        <v>0</v>
      </c>
      <c r="AD444" s="168">
        <v>600</v>
      </c>
      <c r="AE444" s="168">
        <v>0</v>
      </c>
      <c r="AF444" s="168">
        <v>0</v>
      </c>
      <c r="AG444" s="168">
        <v>0</v>
      </c>
      <c r="AH444" s="168">
        <v>0</v>
      </c>
      <c r="AI444" s="168">
        <v>600</v>
      </c>
      <c r="AJ444" s="168">
        <v>0</v>
      </c>
      <c r="AK444" s="168">
        <v>0</v>
      </c>
      <c r="AL444" s="168">
        <v>0</v>
      </c>
      <c r="AM444" s="168">
        <v>0</v>
      </c>
      <c r="AN444" s="243">
        <v>0</v>
      </c>
      <c r="AO444" s="158"/>
    </row>
    <row r="445" spans="3:41" hidden="1" outlineLevel="2" x14ac:dyDescent="0.3">
      <c r="C445" s="158" t="s">
        <v>4673</v>
      </c>
      <c r="D445" s="274" t="s">
        <v>4565</v>
      </c>
      <c r="E445" s="264">
        <v>0</v>
      </c>
      <c r="F445" s="164">
        <v>0</v>
      </c>
      <c r="G445" s="164">
        <v>0</v>
      </c>
      <c r="H445" s="164">
        <v>0</v>
      </c>
      <c r="I445" s="164">
        <v>0</v>
      </c>
      <c r="J445" s="164">
        <v>0</v>
      </c>
      <c r="K445" s="164">
        <v>0</v>
      </c>
      <c r="L445" s="164">
        <v>0</v>
      </c>
      <c r="M445" s="164">
        <v>0</v>
      </c>
      <c r="N445" s="164">
        <v>0</v>
      </c>
      <c r="O445" s="164">
        <v>0</v>
      </c>
      <c r="P445" s="164">
        <v>0</v>
      </c>
      <c r="Q445" s="164">
        <v>0</v>
      </c>
      <c r="R445" s="164">
        <v>0</v>
      </c>
      <c r="S445" s="164">
        <v>0</v>
      </c>
      <c r="T445" s="164">
        <v>0.01</v>
      </c>
      <c r="U445" s="164">
        <v>0</v>
      </c>
      <c r="V445" s="164">
        <v>0.01</v>
      </c>
      <c r="W445" s="164">
        <v>0</v>
      </c>
      <c r="X445" s="164">
        <v>0</v>
      </c>
      <c r="Y445" s="164">
        <v>20.52</v>
      </c>
      <c r="Z445" s="164">
        <v>0</v>
      </c>
      <c r="AA445" s="164">
        <v>0</v>
      </c>
      <c r="AB445" s="164">
        <v>0</v>
      </c>
      <c r="AC445" s="164">
        <v>0</v>
      </c>
      <c r="AD445" s="164">
        <v>20.52</v>
      </c>
      <c r="AE445" s="164">
        <v>0</v>
      </c>
      <c r="AF445" s="164">
        <v>0</v>
      </c>
      <c r="AG445" s="164">
        <v>0</v>
      </c>
      <c r="AH445" s="164">
        <v>0</v>
      </c>
      <c r="AI445" s="164">
        <v>20.52</v>
      </c>
      <c r="AJ445" s="164">
        <v>0</v>
      </c>
      <c r="AK445" s="164">
        <v>0</v>
      </c>
      <c r="AL445" s="164">
        <v>0</v>
      </c>
      <c r="AM445" s="164">
        <v>0</v>
      </c>
      <c r="AN445" s="265">
        <v>0</v>
      </c>
      <c r="AO445" s="158"/>
    </row>
    <row r="446" spans="3:41" hidden="1" outlineLevel="2" x14ac:dyDescent="0.3">
      <c r="C446" s="158" t="s">
        <v>4674</v>
      </c>
      <c r="D446" s="274" t="s">
        <v>4565</v>
      </c>
      <c r="E446" s="266">
        <v>0</v>
      </c>
      <c r="F446" s="165">
        <v>0</v>
      </c>
      <c r="G446" s="165">
        <v>0</v>
      </c>
      <c r="H446" s="165">
        <v>0</v>
      </c>
      <c r="I446" s="165">
        <v>0</v>
      </c>
      <c r="J446" s="165">
        <v>0</v>
      </c>
      <c r="K446" s="165">
        <v>0</v>
      </c>
      <c r="L446" s="165">
        <v>0</v>
      </c>
      <c r="M446" s="165">
        <v>0</v>
      </c>
      <c r="N446" s="165">
        <v>0</v>
      </c>
      <c r="O446" s="165">
        <v>0</v>
      </c>
      <c r="P446" s="165">
        <v>120</v>
      </c>
      <c r="Q446" s="165">
        <v>0</v>
      </c>
      <c r="R446" s="165">
        <v>195</v>
      </c>
      <c r="S446" s="165">
        <v>0</v>
      </c>
      <c r="T446" s="165">
        <v>195</v>
      </c>
      <c r="U446" s="165">
        <v>0</v>
      </c>
      <c r="V446" s="165">
        <v>1707.56</v>
      </c>
      <c r="W446" s="165">
        <v>0</v>
      </c>
      <c r="X446" s="165">
        <v>0</v>
      </c>
      <c r="Y446" s="165">
        <v>1707.56</v>
      </c>
      <c r="Z446" s="165">
        <v>0</v>
      </c>
      <c r="AA446" s="165">
        <v>0</v>
      </c>
      <c r="AB446" s="165">
        <v>0</v>
      </c>
      <c r="AC446" s="165">
        <v>0</v>
      </c>
      <c r="AD446" s="165">
        <v>1707.56</v>
      </c>
      <c r="AE446" s="165">
        <v>0</v>
      </c>
      <c r="AF446" s="165">
        <v>0</v>
      </c>
      <c r="AG446" s="165">
        <v>0</v>
      </c>
      <c r="AH446" s="165">
        <v>0</v>
      </c>
      <c r="AI446" s="165">
        <v>1707.56</v>
      </c>
      <c r="AJ446" s="165">
        <v>0</v>
      </c>
      <c r="AK446" s="165">
        <v>0</v>
      </c>
      <c r="AL446" s="165">
        <v>0</v>
      </c>
      <c r="AM446" s="165">
        <v>0</v>
      </c>
      <c r="AN446" s="260">
        <v>0</v>
      </c>
      <c r="AO446" s="158"/>
    </row>
    <row r="447" spans="3:41" hidden="1" outlineLevel="2" x14ac:dyDescent="0.3">
      <c r="C447" s="158" t="s">
        <v>4672</v>
      </c>
      <c r="D447" s="274" t="s">
        <v>4565</v>
      </c>
      <c r="E447" s="266">
        <v>0</v>
      </c>
      <c r="F447" s="165">
        <v>0</v>
      </c>
      <c r="G447" s="165">
        <v>0</v>
      </c>
      <c r="H447" s="165">
        <v>0</v>
      </c>
      <c r="I447" s="165">
        <v>0</v>
      </c>
      <c r="J447" s="165">
        <v>0</v>
      </c>
      <c r="K447" s="165">
        <v>0</v>
      </c>
      <c r="L447" s="165">
        <v>0</v>
      </c>
      <c r="M447" s="165">
        <v>0</v>
      </c>
      <c r="N447" s="165">
        <v>0</v>
      </c>
      <c r="O447" s="165">
        <v>0</v>
      </c>
      <c r="P447" s="165">
        <v>0</v>
      </c>
      <c r="Q447" s="165">
        <v>0</v>
      </c>
      <c r="R447" s="165">
        <v>0</v>
      </c>
      <c r="S447" s="165">
        <v>0</v>
      </c>
      <c r="T447" s="165">
        <v>0</v>
      </c>
      <c r="U447" s="165">
        <v>0</v>
      </c>
      <c r="V447" s="165">
        <v>0</v>
      </c>
      <c r="W447" s="165">
        <v>0</v>
      </c>
      <c r="X447" s="165">
        <v>0</v>
      </c>
      <c r="Y447" s="165">
        <v>0</v>
      </c>
      <c r="Z447" s="165">
        <v>0</v>
      </c>
      <c r="AA447" s="165">
        <v>0</v>
      </c>
      <c r="AB447" s="165">
        <v>0</v>
      </c>
      <c r="AC447" s="165">
        <v>0</v>
      </c>
      <c r="AD447" s="165">
        <v>0</v>
      </c>
      <c r="AE447" s="165">
        <v>0</v>
      </c>
      <c r="AF447" s="165">
        <v>0</v>
      </c>
      <c r="AG447" s="165">
        <v>0</v>
      </c>
      <c r="AH447" s="165">
        <v>0</v>
      </c>
      <c r="AI447" s="165">
        <v>0</v>
      </c>
      <c r="AJ447" s="165">
        <v>0</v>
      </c>
      <c r="AK447" s="165">
        <v>0</v>
      </c>
      <c r="AL447" s="165">
        <v>0</v>
      </c>
      <c r="AM447" s="165">
        <v>0</v>
      </c>
      <c r="AN447" s="260">
        <v>0</v>
      </c>
      <c r="AO447" s="158"/>
    </row>
    <row r="448" spans="3:41" hidden="1" outlineLevel="2" x14ac:dyDescent="0.3">
      <c r="C448" s="158" t="s">
        <v>4690</v>
      </c>
      <c r="D448" s="274" t="s">
        <v>4535</v>
      </c>
      <c r="E448" s="264">
        <v>0</v>
      </c>
      <c r="F448" s="164">
        <v>0</v>
      </c>
      <c r="G448" s="164">
        <v>0</v>
      </c>
      <c r="H448" s="164">
        <v>0</v>
      </c>
      <c r="I448" s="164">
        <v>0</v>
      </c>
      <c r="J448" s="164">
        <v>0</v>
      </c>
      <c r="K448" s="164">
        <v>0</v>
      </c>
      <c r="L448" s="164">
        <v>270.47000000000003</v>
      </c>
      <c r="M448" s="164">
        <v>616.95000000000005</v>
      </c>
      <c r="N448" s="164">
        <v>1476.38</v>
      </c>
      <c r="O448" s="164">
        <v>1781.15</v>
      </c>
      <c r="P448" s="164">
        <v>1781.15</v>
      </c>
      <c r="Q448" s="164">
        <v>0</v>
      </c>
      <c r="R448" s="164">
        <v>1854.48</v>
      </c>
      <c r="S448" s="164">
        <v>0</v>
      </c>
      <c r="T448" s="164">
        <v>1981.3</v>
      </c>
      <c r="U448" s="164">
        <v>0</v>
      </c>
      <c r="V448" s="164">
        <v>2047.55</v>
      </c>
      <c r="W448" s="164">
        <v>0</v>
      </c>
      <c r="X448" s="164">
        <v>0</v>
      </c>
      <c r="Y448" s="164">
        <v>3103.07</v>
      </c>
      <c r="Z448" s="164">
        <v>0</v>
      </c>
      <c r="AA448" s="164">
        <v>0</v>
      </c>
      <c r="AB448" s="164">
        <v>0</v>
      </c>
      <c r="AC448" s="164">
        <v>0</v>
      </c>
      <c r="AD448" s="164">
        <v>7075.21</v>
      </c>
      <c r="AE448" s="164">
        <v>0</v>
      </c>
      <c r="AF448" s="164">
        <v>0</v>
      </c>
      <c r="AG448" s="164">
        <v>0</v>
      </c>
      <c r="AH448" s="164">
        <v>0</v>
      </c>
      <c r="AI448" s="164">
        <v>7240.86</v>
      </c>
      <c r="AJ448" s="164">
        <v>0</v>
      </c>
      <c r="AK448" s="164">
        <v>0</v>
      </c>
      <c r="AL448" s="164">
        <v>0</v>
      </c>
      <c r="AM448" s="164">
        <v>0</v>
      </c>
      <c r="AN448" s="265">
        <v>0</v>
      </c>
      <c r="AO448" s="158"/>
    </row>
    <row r="449" spans="2:41" hidden="1" outlineLevel="2" x14ac:dyDescent="0.3">
      <c r="C449" s="158" t="s">
        <v>4691</v>
      </c>
      <c r="D449" s="274" t="s">
        <v>4535</v>
      </c>
      <c r="E449" s="266">
        <v>0</v>
      </c>
      <c r="F449" s="165">
        <v>0</v>
      </c>
      <c r="G449" s="165">
        <v>0</v>
      </c>
      <c r="H449" s="165">
        <v>0</v>
      </c>
      <c r="I449" s="165">
        <v>0</v>
      </c>
      <c r="J449" s="165">
        <v>0</v>
      </c>
      <c r="K449" s="165">
        <v>0</v>
      </c>
      <c r="L449" s="165">
        <v>206</v>
      </c>
      <c r="M449" s="165">
        <v>206.83</v>
      </c>
      <c r="N449" s="165">
        <v>207.22</v>
      </c>
      <c r="O449" s="165">
        <v>209.99</v>
      </c>
      <c r="P449" s="165">
        <v>209.99</v>
      </c>
      <c r="Q449" s="165">
        <v>0</v>
      </c>
      <c r="R449" s="165">
        <v>211.68</v>
      </c>
      <c r="S449" s="165">
        <v>0</v>
      </c>
      <c r="T449" s="165">
        <v>211.69</v>
      </c>
      <c r="U449" s="165">
        <v>0</v>
      </c>
      <c r="V449" s="165">
        <v>211.69</v>
      </c>
      <c r="W449" s="165">
        <v>0</v>
      </c>
      <c r="X449" s="165">
        <v>0</v>
      </c>
      <c r="Y449" s="165">
        <v>232.2</v>
      </c>
      <c r="Z449" s="165">
        <v>0</v>
      </c>
      <c r="AA449" s="165">
        <v>0</v>
      </c>
      <c r="AB449" s="165">
        <v>0</v>
      </c>
      <c r="AC449" s="165">
        <v>0</v>
      </c>
      <c r="AD449" s="165">
        <v>232.2</v>
      </c>
      <c r="AE449" s="165">
        <v>0</v>
      </c>
      <c r="AF449" s="165">
        <v>0</v>
      </c>
      <c r="AG449" s="165">
        <v>0</v>
      </c>
      <c r="AH449" s="165">
        <v>0</v>
      </c>
      <c r="AI449" s="165">
        <v>1530.83</v>
      </c>
      <c r="AJ449" s="165">
        <v>0</v>
      </c>
      <c r="AK449" s="165">
        <v>0</v>
      </c>
      <c r="AL449" s="165">
        <v>0</v>
      </c>
      <c r="AM449" s="165">
        <v>0</v>
      </c>
      <c r="AN449" s="260">
        <v>0</v>
      </c>
      <c r="AO449" s="158"/>
    </row>
    <row r="450" spans="2:41" hidden="1" outlineLevel="2" x14ac:dyDescent="0.3">
      <c r="C450" s="158" t="s">
        <v>4692</v>
      </c>
      <c r="D450" s="274" t="s">
        <v>4535</v>
      </c>
      <c r="E450" s="266">
        <v>0</v>
      </c>
      <c r="F450" s="165">
        <v>0</v>
      </c>
      <c r="G450" s="165">
        <v>0</v>
      </c>
      <c r="H450" s="165">
        <v>0</v>
      </c>
      <c r="I450" s="165">
        <v>0</v>
      </c>
      <c r="J450" s="165">
        <v>0</v>
      </c>
      <c r="K450" s="165">
        <v>0</v>
      </c>
      <c r="L450" s="165">
        <v>291.17</v>
      </c>
      <c r="M450" s="165">
        <v>626.05999999999995</v>
      </c>
      <c r="N450" s="165">
        <v>1511.82</v>
      </c>
      <c r="O450" s="165">
        <v>1761.3</v>
      </c>
      <c r="P450" s="165">
        <v>1761.3</v>
      </c>
      <c r="Q450" s="165">
        <v>0</v>
      </c>
      <c r="R450" s="165">
        <v>1946.49</v>
      </c>
      <c r="S450" s="165">
        <v>0</v>
      </c>
      <c r="T450" s="165">
        <v>2061.15</v>
      </c>
      <c r="U450" s="165">
        <v>0</v>
      </c>
      <c r="V450" s="165">
        <v>2198.94</v>
      </c>
      <c r="W450" s="165">
        <v>0</v>
      </c>
      <c r="X450" s="165">
        <v>0</v>
      </c>
      <c r="Y450" s="165">
        <v>3207.15</v>
      </c>
      <c r="Z450" s="165">
        <v>0</v>
      </c>
      <c r="AA450" s="165">
        <v>0</v>
      </c>
      <c r="AB450" s="165">
        <v>0</v>
      </c>
      <c r="AC450" s="165">
        <v>0</v>
      </c>
      <c r="AD450" s="165">
        <v>7864.31</v>
      </c>
      <c r="AE450" s="165">
        <v>0</v>
      </c>
      <c r="AF450" s="165">
        <v>0</v>
      </c>
      <c r="AG450" s="165">
        <v>0</v>
      </c>
      <c r="AH450" s="165">
        <v>0</v>
      </c>
      <c r="AI450" s="165">
        <v>9500.36</v>
      </c>
      <c r="AJ450" s="165">
        <v>0</v>
      </c>
      <c r="AK450" s="165">
        <v>0</v>
      </c>
      <c r="AL450" s="165">
        <v>0</v>
      </c>
      <c r="AM450" s="165">
        <v>0</v>
      </c>
      <c r="AN450" s="260">
        <v>0</v>
      </c>
      <c r="AO450" s="158"/>
    </row>
    <row r="451" spans="2:41" hidden="1" outlineLevel="2" x14ac:dyDescent="0.3">
      <c r="C451" s="158" t="s">
        <v>4693</v>
      </c>
      <c r="D451" s="274" t="s">
        <v>4535</v>
      </c>
      <c r="E451" s="266">
        <v>0</v>
      </c>
      <c r="F451" s="165">
        <v>0</v>
      </c>
      <c r="G451" s="165">
        <v>0</v>
      </c>
      <c r="H451" s="165">
        <v>0</v>
      </c>
      <c r="I451" s="165">
        <v>0</v>
      </c>
      <c r="J451" s="165">
        <v>0</v>
      </c>
      <c r="K451" s="165">
        <v>0</v>
      </c>
      <c r="L451" s="165">
        <v>299.66000000000003</v>
      </c>
      <c r="M451" s="165">
        <v>640.79999999999995</v>
      </c>
      <c r="N451" s="165">
        <v>1522.59</v>
      </c>
      <c r="O451" s="165">
        <v>1802.22</v>
      </c>
      <c r="P451" s="165">
        <v>1802.22</v>
      </c>
      <c r="Q451" s="165">
        <v>0</v>
      </c>
      <c r="R451" s="165">
        <v>2002.36</v>
      </c>
      <c r="S451" s="165">
        <v>0</v>
      </c>
      <c r="T451" s="165">
        <v>2033.68</v>
      </c>
      <c r="U451" s="165">
        <v>0</v>
      </c>
      <c r="V451" s="165">
        <v>2097.8000000000002</v>
      </c>
      <c r="W451" s="165">
        <v>0</v>
      </c>
      <c r="X451" s="165">
        <v>0</v>
      </c>
      <c r="Y451" s="165">
        <v>3033.75</v>
      </c>
      <c r="Z451" s="165">
        <v>0</v>
      </c>
      <c r="AA451" s="165">
        <v>0</v>
      </c>
      <c r="AB451" s="165">
        <v>0</v>
      </c>
      <c r="AC451" s="165">
        <v>0</v>
      </c>
      <c r="AD451" s="165">
        <v>3350.52</v>
      </c>
      <c r="AE451" s="165">
        <v>0</v>
      </c>
      <c r="AF451" s="165">
        <v>0</v>
      </c>
      <c r="AG451" s="165">
        <v>0</v>
      </c>
      <c r="AH451" s="165">
        <v>0</v>
      </c>
      <c r="AI451" s="165">
        <v>6056.43</v>
      </c>
      <c r="AJ451" s="165">
        <v>0</v>
      </c>
      <c r="AK451" s="165">
        <v>0</v>
      </c>
      <c r="AL451" s="165">
        <v>0</v>
      </c>
      <c r="AM451" s="165">
        <v>0</v>
      </c>
      <c r="AN451" s="260">
        <v>0</v>
      </c>
      <c r="AO451" s="158"/>
    </row>
    <row r="452" spans="2:41" hidden="1" outlineLevel="2" x14ac:dyDescent="0.3">
      <c r="C452" s="158" t="s">
        <v>4694</v>
      </c>
      <c r="D452" s="274" t="s">
        <v>4535</v>
      </c>
      <c r="E452" s="266">
        <v>0</v>
      </c>
      <c r="F452" s="165">
        <v>0</v>
      </c>
      <c r="G452" s="165">
        <v>0</v>
      </c>
      <c r="H452" s="165">
        <v>0</v>
      </c>
      <c r="I452" s="165">
        <v>0</v>
      </c>
      <c r="J452" s="165">
        <v>0</v>
      </c>
      <c r="K452" s="165">
        <v>0</v>
      </c>
      <c r="L452" s="165">
        <v>304.7</v>
      </c>
      <c r="M452" s="165">
        <v>625.70000000000005</v>
      </c>
      <c r="N452" s="165">
        <v>1424.34</v>
      </c>
      <c r="O452" s="165">
        <v>1457.4</v>
      </c>
      <c r="P452" s="165">
        <v>1457.4</v>
      </c>
      <c r="Q452" s="165">
        <v>0</v>
      </c>
      <c r="R452" s="165">
        <v>1526.1</v>
      </c>
      <c r="S452" s="165">
        <v>0</v>
      </c>
      <c r="T452" s="165">
        <v>1530.86</v>
      </c>
      <c r="U452" s="165">
        <v>0</v>
      </c>
      <c r="V452" s="165">
        <v>1533.31</v>
      </c>
      <c r="W452" s="165">
        <v>0</v>
      </c>
      <c r="X452" s="165">
        <v>0</v>
      </c>
      <c r="Y452" s="165">
        <v>1551.99</v>
      </c>
      <c r="Z452" s="165">
        <v>0</v>
      </c>
      <c r="AA452" s="165">
        <v>0</v>
      </c>
      <c r="AB452" s="165">
        <v>0</v>
      </c>
      <c r="AC452" s="165">
        <v>0</v>
      </c>
      <c r="AD452" s="165">
        <v>2127.6</v>
      </c>
      <c r="AE452" s="165">
        <v>0</v>
      </c>
      <c r="AF452" s="165">
        <v>0</v>
      </c>
      <c r="AG452" s="165">
        <v>0</v>
      </c>
      <c r="AH452" s="165">
        <v>0</v>
      </c>
      <c r="AI452" s="165">
        <v>2532</v>
      </c>
      <c r="AJ452" s="165">
        <v>0</v>
      </c>
      <c r="AK452" s="165">
        <v>0</v>
      </c>
      <c r="AL452" s="165">
        <v>0</v>
      </c>
      <c r="AM452" s="165">
        <v>0</v>
      </c>
      <c r="AN452" s="260">
        <v>0</v>
      </c>
      <c r="AO452" s="158"/>
    </row>
    <row r="453" spans="2:41" hidden="1" outlineLevel="2" x14ac:dyDescent="0.3">
      <c r="C453" s="158" t="s">
        <v>4695</v>
      </c>
      <c r="D453" s="274" t="s">
        <v>4535</v>
      </c>
      <c r="E453" s="266">
        <v>0</v>
      </c>
      <c r="F453" s="165">
        <v>0</v>
      </c>
      <c r="G453" s="165">
        <v>0</v>
      </c>
      <c r="H453" s="165">
        <v>0</v>
      </c>
      <c r="I453" s="165">
        <v>0</v>
      </c>
      <c r="J453" s="165">
        <v>0</v>
      </c>
      <c r="K453" s="165">
        <v>0</v>
      </c>
      <c r="L453" s="165">
        <v>305.73</v>
      </c>
      <c r="M453" s="165">
        <v>639.14</v>
      </c>
      <c r="N453" s="165">
        <v>1547.92</v>
      </c>
      <c r="O453" s="165">
        <v>1799.59</v>
      </c>
      <c r="P453" s="165">
        <v>1799.59</v>
      </c>
      <c r="Q453" s="165">
        <v>0</v>
      </c>
      <c r="R453" s="165">
        <v>1998.9</v>
      </c>
      <c r="S453" s="165">
        <v>0</v>
      </c>
      <c r="T453" s="165">
        <v>2021.55</v>
      </c>
      <c r="U453" s="165">
        <v>0</v>
      </c>
      <c r="V453" s="165">
        <v>2793.81</v>
      </c>
      <c r="W453" s="165">
        <v>0</v>
      </c>
      <c r="X453" s="165">
        <v>0</v>
      </c>
      <c r="Y453" s="165">
        <v>2793.83</v>
      </c>
      <c r="Z453" s="165">
        <v>0</v>
      </c>
      <c r="AA453" s="165">
        <v>0</v>
      </c>
      <c r="AB453" s="165">
        <v>0</v>
      </c>
      <c r="AC453" s="165">
        <v>0</v>
      </c>
      <c r="AD453" s="165">
        <v>2793.83</v>
      </c>
      <c r="AE453" s="165">
        <v>0</v>
      </c>
      <c r="AF453" s="165">
        <v>0</v>
      </c>
      <c r="AG453" s="165">
        <v>0</v>
      </c>
      <c r="AH453" s="165">
        <v>0</v>
      </c>
      <c r="AI453" s="165">
        <v>3193.83</v>
      </c>
      <c r="AJ453" s="165">
        <v>0</v>
      </c>
      <c r="AK453" s="165">
        <v>0</v>
      </c>
      <c r="AL453" s="165">
        <v>0</v>
      </c>
      <c r="AM453" s="165">
        <v>0</v>
      </c>
      <c r="AN453" s="260">
        <v>0</v>
      </c>
      <c r="AO453" s="158"/>
    </row>
    <row r="454" spans="2:41" hidden="1" outlineLevel="2" x14ac:dyDescent="0.3">
      <c r="C454" s="158" t="s">
        <v>4696</v>
      </c>
      <c r="D454" s="274" t="s">
        <v>4535</v>
      </c>
      <c r="E454" s="266">
        <v>0</v>
      </c>
      <c r="F454" s="165">
        <v>0</v>
      </c>
      <c r="G454" s="165">
        <v>0</v>
      </c>
      <c r="H454" s="165">
        <v>0</v>
      </c>
      <c r="I454" s="165">
        <v>0</v>
      </c>
      <c r="J454" s="165">
        <v>0</v>
      </c>
      <c r="K454" s="165">
        <v>0</v>
      </c>
      <c r="L454" s="165">
        <v>462.38</v>
      </c>
      <c r="M454" s="165">
        <v>645.85</v>
      </c>
      <c r="N454" s="165">
        <v>1511.5</v>
      </c>
      <c r="O454" s="165">
        <v>1893.28</v>
      </c>
      <c r="P454" s="165">
        <v>1893.29</v>
      </c>
      <c r="Q454" s="165">
        <v>0</v>
      </c>
      <c r="R454" s="165">
        <v>1924.1</v>
      </c>
      <c r="S454" s="165">
        <v>0</v>
      </c>
      <c r="T454" s="165">
        <v>1940.27</v>
      </c>
      <c r="U454" s="165">
        <v>0</v>
      </c>
      <c r="V454" s="165">
        <v>2073.5300000000002</v>
      </c>
      <c r="W454" s="165">
        <v>0</v>
      </c>
      <c r="X454" s="165">
        <v>0</v>
      </c>
      <c r="Y454" s="165">
        <v>3111.82</v>
      </c>
      <c r="Z454" s="165">
        <v>0</v>
      </c>
      <c r="AA454" s="165">
        <v>0</v>
      </c>
      <c r="AB454" s="165">
        <v>0</v>
      </c>
      <c r="AC454" s="165">
        <v>0</v>
      </c>
      <c r="AD454" s="165">
        <v>4470.63</v>
      </c>
      <c r="AE454" s="165">
        <v>0</v>
      </c>
      <c r="AF454" s="165">
        <v>0</v>
      </c>
      <c r="AG454" s="165">
        <v>0</v>
      </c>
      <c r="AH454" s="165">
        <v>0</v>
      </c>
      <c r="AI454" s="165">
        <v>8118.63</v>
      </c>
      <c r="AJ454" s="165">
        <v>0</v>
      </c>
      <c r="AK454" s="165">
        <v>0</v>
      </c>
      <c r="AL454" s="165">
        <v>0</v>
      </c>
      <c r="AM454" s="165">
        <v>0</v>
      </c>
      <c r="AN454" s="260">
        <v>0</v>
      </c>
      <c r="AO454" s="158"/>
    </row>
    <row r="455" spans="2:41" hidden="1" outlineLevel="2" x14ac:dyDescent="0.3">
      <c r="C455" s="158" t="s">
        <v>4697</v>
      </c>
      <c r="D455" s="274" t="s">
        <v>4535</v>
      </c>
      <c r="E455" s="266">
        <v>0</v>
      </c>
      <c r="F455" s="165">
        <v>0</v>
      </c>
      <c r="G455" s="165">
        <v>0</v>
      </c>
      <c r="H455" s="165">
        <v>0</v>
      </c>
      <c r="I455" s="165">
        <v>0</v>
      </c>
      <c r="J455" s="165">
        <v>0</v>
      </c>
      <c r="K455" s="165">
        <v>0</v>
      </c>
      <c r="L455" s="165">
        <v>108.91</v>
      </c>
      <c r="M455" s="165">
        <v>109.36</v>
      </c>
      <c r="N455" s="165">
        <v>109.37</v>
      </c>
      <c r="O455" s="165">
        <v>110.12</v>
      </c>
      <c r="P455" s="165">
        <v>110.12</v>
      </c>
      <c r="Q455" s="165">
        <v>0</v>
      </c>
      <c r="R455" s="165">
        <v>110.16</v>
      </c>
      <c r="S455" s="165">
        <v>0</v>
      </c>
      <c r="T455" s="165">
        <v>110.17</v>
      </c>
      <c r="U455" s="165">
        <v>0</v>
      </c>
      <c r="V455" s="165">
        <v>110.17</v>
      </c>
      <c r="W455" s="165">
        <v>0</v>
      </c>
      <c r="X455" s="165">
        <v>0</v>
      </c>
      <c r="Y455" s="165">
        <v>110.17</v>
      </c>
      <c r="Z455" s="165">
        <v>0</v>
      </c>
      <c r="AA455" s="165">
        <v>0</v>
      </c>
      <c r="AB455" s="165">
        <v>0</v>
      </c>
      <c r="AC455" s="165">
        <v>0</v>
      </c>
      <c r="AD455" s="165">
        <v>110.17</v>
      </c>
      <c r="AE455" s="165">
        <v>0</v>
      </c>
      <c r="AF455" s="165">
        <v>0</v>
      </c>
      <c r="AG455" s="165">
        <v>0</v>
      </c>
      <c r="AH455" s="165">
        <v>0</v>
      </c>
      <c r="AI455" s="165">
        <v>110.17</v>
      </c>
      <c r="AJ455" s="165">
        <v>0</v>
      </c>
      <c r="AK455" s="165">
        <v>0</v>
      </c>
      <c r="AL455" s="165">
        <v>0</v>
      </c>
      <c r="AM455" s="165">
        <v>0</v>
      </c>
      <c r="AN455" s="260">
        <v>0</v>
      </c>
      <c r="AO455" s="158"/>
    </row>
    <row r="456" spans="2:41" hidden="1" outlineLevel="2" x14ac:dyDescent="0.3">
      <c r="B456" s="161"/>
      <c r="C456" s="158" t="s">
        <v>4698</v>
      </c>
      <c r="D456" s="274" t="s">
        <v>4535</v>
      </c>
      <c r="E456" s="266">
        <v>0</v>
      </c>
      <c r="F456" s="165">
        <v>0</v>
      </c>
      <c r="G456" s="165">
        <v>0</v>
      </c>
      <c r="H456" s="165">
        <v>0</v>
      </c>
      <c r="I456" s="165">
        <v>0</v>
      </c>
      <c r="J456" s="165">
        <v>0</v>
      </c>
      <c r="K456" s="165">
        <v>0</v>
      </c>
      <c r="L456" s="165">
        <v>0.87</v>
      </c>
      <c r="M456" s="165">
        <v>0.87</v>
      </c>
      <c r="N456" s="165">
        <v>0.87</v>
      </c>
      <c r="O456" s="165">
        <v>0.88</v>
      </c>
      <c r="P456" s="165">
        <v>0.88</v>
      </c>
      <c r="Q456" s="165">
        <v>0</v>
      </c>
      <c r="R456" s="165">
        <v>0.88</v>
      </c>
      <c r="S456" s="165">
        <v>0</v>
      </c>
      <c r="T456" s="165">
        <v>0.88</v>
      </c>
      <c r="U456" s="165">
        <v>0</v>
      </c>
      <c r="V456" s="165">
        <v>0.88</v>
      </c>
      <c r="W456" s="165">
        <v>0</v>
      </c>
      <c r="X456" s="165">
        <v>0</v>
      </c>
      <c r="Y456" s="165">
        <v>0.88</v>
      </c>
      <c r="Z456" s="165">
        <v>0</v>
      </c>
      <c r="AA456" s="165">
        <v>0</v>
      </c>
      <c r="AB456" s="165">
        <v>0</v>
      </c>
      <c r="AC456" s="165">
        <v>0</v>
      </c>
      <c r="AD456" s="165">
        <v>0.88</v>
      </c>
      <c r="AE456" s="165">
        <v>0</v>
      </c>
      <c r="AF456" s="165">
        <v>0</v>
      </c>
      <c r="AG456" s="165">
        <v>0</v>
      </c>
      <c r="AH456" s="165">
        <v>0</v>
      </c>
      <c r="AI456" s="165">
        <v>0.88</v>
      </c>
      <c r="AJ456" s="165">
        <v>0</v>
      </c>
      <c r="AK456" s="165">
        <v>0</v>
      </c>
      <c r="AL456" s="165">
        <v>0</v>
      </c>
      <c r="AM456" s="165">
        <v>0</v>
      </c>
      <c r="AN456" s="260">
        <v>0</v>
      </c>
      <c r="AO456" s="158"/>
    </row>
    <row r="457" spans="2:41" hidden="1" outlineLevel="2" x14ac:dyDescent="0.3">
      <c r="C457" s="158" t="s">
        <v>4699</v>
      </c>
      <c r="D457" s="274" t="s">
        <v>4535</v>
      </c>
      <c r="E457" s="266">
        <v>0</v>
      </c>
      <c r="F457" s="165">
        <v>0</v>
      </c>
      <c r="G457" s="165">
        <v>0</v>
      </c>
      <c r="H457" s="165">
        <v>0</v>
      </c>
      <c r="I457" s="165">
        <v>0</v>
      </c>
      <c r="J457" s="165">
        <v>0</v>
      </c>
      <c r="K457" s="165">
        <v>0</v>
      </c>
      <c r="L457" s="165">
        <v>306.70999999999998</v>
      </c>
      <c r="M457" s="165">
        <v>483.97</v>
      </c>
      <c r="N457" s="165">
        <v>491.38</v>
      </c>
      <c r="O457" s="165">
        <v>493.17</v>
      </c>
      <c r="P457" s="165">
        <v>493.17</v>
      </c>
      <c r="Q457" s="165">
        <v>0</v>
      </c>
      <c r="R457" s="165">
        <v>494.95</v>
      </c>
      <c r="S457" s="165">
        <v>0</v>
      </c>
      <c r="T457" s="165">
        <v>494.95</v>
      </c>
      <c r="U457" s="165">
        <v>0</v>
      </c>
      <c r="V457" s="165">
        <v>494.96</v>
      </c>
      <c r="W457" s="165">
        <v>0</v>
      </c>
      <c r="X457" s="165">
        <v>0</v>
      </c>
      <c r="Y457" s="165">
        <v>494.96</v>
      </c>
      <c r="Z457" s="165">
        <v>0</v>
      </c>
      <c r="AA457" s="165">
        <v>0</v>
      </c>
      <c r="AB457" s="165">
        <v>0</v>
      </c>
      <c r="AC457" s="165">
        <v>0</v>
      </c>
      <c r="AD457" s="165">
        <v>494.96</v>
      </c>
      <c r="AE457" s="165">
        <v>0</v>
      </c>
      <c r="AF457" s="165">
        <v>0</v>
      </c>
      <c r="AG457" s="165">
        <v>0</v>
      </c>
      <c r="AH457" s="165">
        <v>0</v>
      </c>
      <c r="AI457" s="165">
        <v>2414.0500000000002</v>
      </c>
      <c r="AJ457" s="165">
        <v>0</v>
      </c>
      <c r="AK457" s="165">
        <v>0</v>
      </c>
      <c r="AL457" s="165">
        <v>0</v>
      </c>
      <c r="AM457" s="165">
        <v>0</v>
      </c>
      <c r="AN457" s="260">
        <v>0</v>
      </c>
      <c r="AO457" s="158"/>
    </row>
    <row r="458" spans="2:41" hidden="1" outlineLevel="2" x14ac:dyDescent="0.3">
      <c r="C458" s="158" t="s">
        <v>4700</v>
      </c>
      <c r="D458" s="274" t="s">
        <v>4533</v>
      </c>
      <c r="E458" s="264">
        <v>0</v>
      </c>
      <c r="F458" s="164">
        <v>0</v>
      </c>
      <c r="G458" s="164">
        <v>0</v>
      </c>
      <c r="H458" s="164">
        <v>0</v>
      </c>
      <c r="I458" s="164">
        <v>0</v>
      </c>
      <c r="J458" s="164">
        <v>0</v>
      </c>
      <c r="K458" s="164">
        <v>0</v>
      </c>
      <c r="L458" s="164">
        <v>0</v>
      </c>
      <c r="M458" s="164">
        <v>0</v>
      </c>
      <c r="N458" s="164">
        <v>0</v>
      </c>
      <c r="O458" s="164">
        <v>0</v>
      </c>
      <c r="P458" s="164">
        <v>0</v>
      </c>
      <c r="Q458" s="164">
        <v>0</v>
      </c>
      <c r="R458" s="164">
        <v>0</v>
      </c>
      <c r="S458" s="164">
        <v>0</v>
      </c>
      <c r="T458" s="164">
        <v>0.14000000000000001</v>
      </c>
      <c r="U458" s="164">
        <v>0</v>
      </c>
      <c r="V458" s="164">
        <v>0.14000000000000001</v>
      </c>
      <c r="W458" s="164">
        <v>0</v>
      </c>
      <c r="X458" s="164">
        <v>0</v>
      </c>
      <c r="Y458" s="164">
        <v>0.14000000000000001</v>
      </c>
      <c r="Z458" s="164">
        <v>0</v>
      </c>
      <c r="AA458" s="164">
        <v>0</v>
      </c>
      <c r="AB458" s="164">
        <v>0</v>
      </c>
      <c r="AC458" s="164">
        <v>0</v>
      </c>
      <c r="AD458" s="164">
        <v>0.14000000000000001</v>
      </c>
      <c r="AE458" s="164">
        <v>0</v>
      </c>
      <c r="AF458" s="164">
        <v>0</v>
      </c>
      <c r="AG458" s="164">
        <v>0</v>
      </c>
      <c r="AH458" s="164">
        <v>0</v>
      </c>
      <c r="AI458" s="164">
        <v>0.14000000000000001</v>
      </c>
      <c r="AJ458" s="164">
        <v>0</v>
      </c>
      <c r="AK458" s="164">
        <v>0</v>
      </c>
      <c r="AL458" s="164">
        <v>0</v>
      </c>
      <c r="AM458" s="164">
        <v>0</v>
      </c>
      <c r="AN458" s="265">
        <v>0</v>
      </c>
      <c r="AO458" s="158"/>
    </row>
    <row r="459" spans="2:41" hidden="1" outlineLevel="2" x14ac:dyDescent="0.3">
      <c r="C459" s="158" t="s">
        <v>4701</v>
      </c>
      <c r="D459" s="274" t="s">
        <v>4533</v>
      </c>
      <c r="E459" s="266">
        <v>0</v>
      </c>
      <c r="F459" s="165">
        <v>0</v>
      </c>
      <c r="G459" s="165">
        <v>0</v>
      </c>
      <c r="H459" s="165">
        <v>0</v>
      </c>
      <c r="I459" s="165">
        <v>0</v>
      </c>
      <c r="J459" s="165">
        <v>0</v>
      </c>
      <c r="K459" s="165">
        <v>0</v>
      </c>
      <c r="L459" s="165">
        <v>0</v>
      </c>
      <c r="M459" s="165">
        <v>0</v>
      </c>
      <c r="N459" s="165">
        <v>0</v>
      </c>
      <c r="O459" s="165">
        <v>0</v>
      </c>
      <c r="P459" s="165">
        <v>196</v>
      </c>
      <c r="Q459" s="165">
        <v>0</v>
      </c>
      <c r="R459" s="165">
        <v>455.11</v>
      </c>
      <c r="S459" s="165">
        <v>0</v>
      </c>
      <c r="T459" s="165">
        <v>455.11</v>
      </c>
      <c r="U459" s="165">
        <v>0</v>
      </c>
      <c r="V459" s="165">
        <v>455.11</v>
      </c>
      <c r="W459" s="165">
        <v>0</v>
      </c>
      <c r="X459" s="165">
        <v>0</v>
      </c>
      <c r="Y459" s="165">
        <v>455.11</v>
      </c>
      <c r="Z459" s="165">
        <v>0</v>
      </c>
      <c r="AA459" s="165">
        <v>0</v>
      </c>
      <c r="AB459" s="165">
        <v>0</v>
      </c>
      <c r="AC459" s="165">
        <v>0</v>
      </c>
      <c r="AD459" s="165">
        <v>455.11</v>
      </c>
      <c r="AE459" s="165">
        <v>0</v>
      </c>
      <c r="AF459" s="165">
        <v>0</v>
      </c>
      <c r="AG459" s="165">
        <v>0</v>
      </c>
      <c r="AH459" s="165">
        <v>0</v>
      </c>
      <c r="AI459" s="165">
        <v>455.11</v>
      </c>
      <c r="AJ459" s="165">
        <v>0</v>
      </c>
      <c r="AK459" s="165">
        <v>0</v>
      </c>
      <c r="AL459" s="165">
        <v>0</v>
      </c>
      <c r="AM459" s="165">
        <v>0</v>
      </c>
      <c r="AN459" s="260">
        <v>0</v>
      </c>
      <c r="AO459" s="158"/>
    </row>
    <row r="460" spans="2:41" hidden="1" outlineLevel="2" x14ac:dyDescent="0.3">
      <c r="C460" s="158" t="s">
        <v>4702</v>
      </c>
      <c r="D460" s="274" t="s">
        <v>4533</v>
      </c>
      <c r="E460" s="266">
        <v>0</v>
      </c>
      <c r="F460" s="165">
        <v>0</v>
      </c>
      <c r="G460" s="165">
        <v>0</v>
      </c>
      <c r="H460" s="165">
        <v>0</v>
      </c>
      <c r="I460" s="165">
        <v>0</v>
      </c>
      <c r="J460" s="165">
        <v>0</v>
      </c>
      <c r="K460" s="165">
        <v>0</v>
      </c>
      <c r="L460" s="165">
        <v>0</v>
      </c>
      <c r="M460" s="165">
        <v>0</v>
      </c>
      <c r="N460" s="165">
        <v>0</v>
      </c>
      <c r="O460" s="165">
        <v>0</v>
      </c>
      <c r="P460" s="165">
        <v>0</v>
      </c>
      <c r="Q460" s="165">
        <v>0</v>
      </c>
      <c r="R460" s="165">
        <v>544.89</v>
      </c>
      <c r="S460" s="165">
        <v>0</v>
      </c>
      <c r="T460" s="165">
        <v>544.89</v>
      </c>
      <c r="U460" s="165">
        <v>0</v>
      </c>
      <c r="V460" s="165">
        <v>544.89</v>
      </c>
      <c r="W460" s="165">
        <v>0</v>
      </c>
      <c r="X460" s="165">
        <v>0</v>
      </c>
      <c r="Y460" s="165">
        <v>544.89</v>
      </c>
      <c r="Z460" s="165">
        <v>0</v>
      </c>
      <c r="AA460" s="165">
        <v>0</v>
      </c>
      <c r="AB460" s="165">
        <v>0</v>
      </c>
      <c r="AC460" s="165">
        <v>0</v>
      </c>
      <c r="AD460" s="165">
        <v>544.89</v>
      </c>
      <c r="AE460" s="165">
        <v>0</v>
      </c>
      <c r="AF460" s="165">
        <v>0</v>
      </c>
      <c r="AG460" s="165">
        <v>0</v>
      </c>
      <c r="AH460" s="165">
        <v>0</v>
      </c>
      <c r="AI460" s="165">
        <v>544.89</v>
      </c>
      <c r="AJ460" s="165">
        <v>0</v>
      </c>
      <c r="AK460" s="165">
        <v>0</v>
      </c>
      <c r="AL460" s="165">
        <v>0</v>
      </c>
      <c r="AM460" s="165">
        <v>0</v>
      </c>
      <c r="AN460" s="260">
        <v>0</v>
      </c>
      <c r="AO460" s="158"/>
    </row>
    <row r="461" spans="2:41" hidden="1" outlineLevel="2" x14ac:dyDescent="0.3">
      <c r="C461" s="158" t="s">
        <v>4703</v>
      </c>
      <c r="D461" s="274" t="s">
        <v>4533</v>
      </c>
      <c r="E461" s="242">
        <v>0</v>
      </c>
      <c r="F461" s="168">
        <v>0</v>
      </c>
      <c r="G461" s="168">
        <v>0</v>
      </c>
      <c r="H461" s="168">
        <v>0</v>
      </c>
      <c r="I461" s="168">
        <v>0</v>
      </c>
      <c r="J461" s="168">
        <v>0</v>
      </c>
      <c r="K461" s="168">
        <v>0</v>
      </c>
      <c r="L461" s="168">
        <v>0</v>
      </c>
      <c r="M461" s="168">
        <v>0</v>
      </c>
      <c r="N461" s="168">
        <v>0</v>
      </c>
      <c r="O461" s="168">
        <v>0</v>
      </c>
      <c r="P461" s="168">
        <v>0</v>
      </c>
      <c r="Q461" s="168">
        <v>0</v>
      </c>
      <c r="R461" s="168">
        <v>0</v>
      </c>
      <c r="S461" s="168">
        <v>0</v>
      </c>
      <c r="T461" s="168">
        <v>0.14000000000000001</v>
      </c>
      <c r="U461" s="168">
        <v>0</v>
      </c>
      <c r="V461" s="168">
        <v>0.14000000000000001</v>
      </c>
      <c r="W461" s="168">
        <v>0</v>
      </c>
      <c r="X461" s="168">
        <v>0</v>
      </c>
      <c r="Y461" s="168">
        <v>0.14000000000000001</v>
      </c>
      <c r="Z461" s="168">
        <v>0</v>
      </c>
      <c r="AA461" s="168">
        <v>0</v>
      </c>
      <c r="AB461" s="168">
        <v>0</v>
      </c>
      <c r="AC461" s="168">
        <v>0</v>
      </c>
      <c r="AD461" s="168">
        <v>0.14000000000000001</v>
      </c>
      <c r="AE461" s="168">
        <v>0</v>
      </c>
      <c r="AF461" s="168">
        <v>0</v>
      </c>
      <c r="AG461" s="168">
        <v>0</v>
      </c>
      <c r="AH461" s="168">
        <v>0</v>
      </c>
      <c r="AI461" s="168">
        <v>0.14000000000000001</v>
      </c>
      <c r="AJ461" s="168">
        <v>0</v>
      </c>
      <c r="AK461" s="168">
        <v>0</v>
      </c>
      <c r="AL461" s="168">
        <v>0</v>
      </c>
      <c r="AM461" s="168">
        <v>0</v>
      </c>
      <c r="AN461" s="243">
        <v>0</v>
      </c>
      <c r="AO461" s="158"/>
    </row>
    <row r="462" spans="2:41" hidden="1" outlineLevel="2" x14ac:dyDescent="0.3">
      <c r="C462" s="158" t="s">
        <v>4704</v>
      </c>
      <c r="D462" s="274" t="s">
        <v>4704</v>
      </c>
      <c r="E462" s="266">
        <v>0</v>
      </c>
      <c r="F462" s="165">
        <v>0</v>
      </c>
      <c r="G462" s="165">
        <v>0</v>
      </c>
      <c r="H462" s="165">
        <v>0</v>
      </c>
      <c r="I462" s="165">
        <v>0</v>
      </c>
      <c r="J462" s="165">
        <v>0</v>
      </c>
      <c r="K462" s="165">
        <v>0</v>
      </c>
      <c r="L462" s="165">
        <v>0</v>
      </c>
      <c r="M462" s="165">
        <v>0</v>
      </c>
      <c r="N462" s="165">
        <v>0</v>
      </c>
      <c r="O462" s="165">
        <v>0</v>
      </c>
      <c r="P462" s="165">
        <v>0</v>
      </c>
      <c r="Q462" s="165">
        <v>0</v>
      </c>
      <c r="R462" s="165">
        <v>0</v>
      </c>
      <c r="S462" s="165">
        <v>0</v>
      </c>
      <c r="T462" s="165">
        <v>0</v>
      </c>
      <c r="U462" s="165">
        <v>0</v>
      </c>
      <c r="V462" s="165">
        <v>0</v>
      </c>
      <c r="W462" s="165">
        <v>0</v>
      </c>
      <c r="X462" s="165">
        <v>0</v>
      </c>
      <c r="Y462" s="165">
        <v>0</v>
      </c>
      <c r="Z462" s="165">
        <v>0</v>
      </c>
      <c r="AA462" s="165">
        <v>0</v>
      </c>
      <c r="AB462" s="165">
        <v>0</v>
      </c>
      <c r="AC462" s="165">
        <v>0</v>
      </c>
      <c r="AD462" s="165">
        <v>0</v>
      </c>
      <c r="AE462" s="165">
        <v>0</v>
      </c>
      <c r="AF462" s="165">
        <v>0</v>
      </c>
      <c r="AG462" s="165">
        <v>0</v>
      </c>
      <c r="AH462" s="165">
        <v>0</v>
      </c>
      <c r="AI462" s="165">
        <v>0</v>
      </c>
      <c r="AJ462" s="165">
        <v>0</v>
      </c>
      <c r="AK462" s="165">
        <v>0</v>
      </c>
      <c r="AL462" s="165">
        <v>0</v>
      </c>
      <c r="AM462" s="165">
        <v>0</v>
      </c>
      <c r="AN462" s="260">
        <v>0</v>
      </c>
      <c r="AO462" s="158"/>
    </row>
    <row r="463" spans="2:41" hidden="1" outlineLevel="2" x14ac:dyDescent="0.3">
      <c r="C463" s="158" t="s">
        <v>4704</v>
      </c>
      <c r="D463" s="274" t="s">
        <v>4704</v>
      </c>
      <c r="E463" s="266">
        <v>0</v>
      </c>
      <c r="F463" s="165">
        <v>0</v>
      </c>
      <c r="G463" s="165">
        <v>0</v>
      </c>
      <c r="H463" s="165">
        <v>0</v>
      </c>
      <c r="I463" s="165">
        <v>0</v>
      </c>
      <c r="J463" s="165">
        <v>0</v>
      </c>
      <c r="K463" s="165">
        <v>0</v>
      </c>
      <c r="L463" s="165">
        <v>0</v>
      </c>
      <c r="M463" s="165">
        <v>0</v>
      </c>
      <c r="N463" s="165">
        <v>0</v>
      </c>
      <c r="O463" s="165">
        <v>0</v>
      </c>
      <c r="P463" s="165">
        <v>0</v>
      </c>
      <c r="Q463" s="165">
        <v>0</v>
      </c>
      <c r="R463" s="165">
        <v>0</v>
      </c>
      <c r="S463" s="165">
        <v>0</v>
      </c>
      <c r="T463" s="165">
        <v>0</v>
      </c>
      <c r="U463" s="165">
        <v>0</v>
      </c>
      <c r="V463" s="165">
        <v>0</v>
      </c>
      <c r="W463" s="165">
        <v>0</v>
      </c>
      <c r="X463" s="165">
        <v>0</v>
      </c>
      <c r="Y463" s="165">
        <v>0</v>
      </c>
      <c r="Z463" s="165">
        <v>0</v>
      </c>
      <c r="AA463" s="165">
        <v>0</v>
      </c>
      <c r="AB463" s="165">
        <v>0</v>
      </c>
      <c r="AC463" s="165">
        <v>0</v>
      </c>
      <c r="AD463" s="165">
        <v>0</v>
      </c>
      <c r="AE463" s="165">
        <v>0</v>
      </c>
      <c r="AF463" s="165">
        <v>0</v>
      </c>
      <c r="AG463" s="165">
        <v>0</v>
      </c>
      <c r="AH463" s="165">
        <v>0</v>
      </c>
      <c r="AI463" s="165">
        <v>0</v>
      </c>
      <c r="AJ463" s="165">
        <v>0</v>
      </c>
      <c r="AK463" s="165">
        <v>0</v>
      </c>
      <c r="AL463" s="165">
        <v>0</v>
      </c>
      <c r="AM463" s="165">
        <v>0</v>
      </c>
      <c r="AN463" s="260">
        <v>0</v>
      </c>
      <c r="AO463" s="158"/>
    </row>
    <row r="464" spans="2:41" hidden="1" outlineLevel="2" x14ac:dyDescent="0.3">
      <c r="C464" s="158" t="s">
        <v>4704</v>
      </c>
      <c r="D464" s="274" t="s">
        <v>4704</v>
      </c>
      <c r="E464" s="266">
        <v>0</v>
      </c>
      <c r="F464" s="165">
        <v>0</v>
      </c>
      <c r="G464" s="165">
        <v>0</v>
      </c>
      <c r="H464" s="165">
        <v>0</v>
      </c>
      <c r="I464" s="165">
        <v>0</v>
      </c>
      <c r="J464" s="165">
        <v>0</v>
      </c>
      <c r="K464" s="165">
        <v>0</v>
      </c>
      <c r="L464" s="165">
        <v>0</v>
      </c>
      <c r="M464" s="165">
        <v>0</v>
      </c>
      <c r="N464" s="165">
        <v>0</v>
      </c>
      <c r="O464" s="165">
        <v>0</v>
      </c>
      <c r="P464" s="165">
        <v>0</v>
      </c>
      <c r="Q464" s="165">
        <v>0</v>
      </c>
      <c r="R464" s="165">
        <v>0</v>
      </c>
      <c r="S464" s="165">
        <v>0</v>
      </c>
      <c r="T464" s="165">
        <v>0</v>
      </c>
      <c r="U464" s="165">
        <v>0</v>
      </c>
      <c r="V464" s="165">
        <v>0</v>
      </c>
      <c r="W464" s="165">
        <v>0</v>
      </c>
      <c r="X464" s="165">
        <v>0</v>
      </c>
      <c r="Y464" s="165">
        <v>0</v>
      </c>
      <c r="Z464" s="165">
        <v>0</v>
      </c>
      <c r="AA464" s="165">
        <v>0</v>
      </c>
      <c r="AB464" s="165">
        <v>0</v>
      </c>
      <c r="AC464" s="165">
        <v>0</v>
      </c>
      <c r="AD464" s="165">
        <v>0</v>
      </c>
      <c r="AE464" s="165">
        <v>0</v>
      </c>
      <c r="AF464" s="165">
        <v>0</v>
      </c>
      <c r="AG464" s="165">
        <v>0</v>
      </c>
      <c r="AH464" s="165">
        <v>0</v>
      </c>
      <c r="AI464" s="165">
        <v>0</v>
      </c>
      <c r="AJ464" s="165">
        <v>0</v>
      </c>
      <c r="AK464" s="165">
        <v>0</v>
      </c>
      <c r="AL464" s="165">
        <v>0</v>
      </c>
      <c r="AM464" s="165">
        <v>0</v>
      </c>
      <c r="AN464" s="260">
        <v>0</v>
      </c>
      <c r="AO464" s="158"/>
    </row>
    <row r="465" spans="3:41" hidden="1" outlineLevel="2" x14ac:dyDescent="0.3">
      <c r="C465" s="158" t="s">
        <v>4704</v>
      </c>
      <c r="D465" s="274" t="s">
        <v>4704</v>
      </c>
      <c r="E465" s="266">
        <v>0</v>
      </c>
      <c r="F465" s="165">
        <v>0</v>
      </c>
      <c r="G465" s="165">
        <v>0</v>
      </c>
      <c r="H465" s="165">
        <v>0</v>
      </c>
      <c r="I465" s="165">
        <v>0</v>
      </c>
      <c r="J465" s="165">
        <v>0</v>
      </c>
      <c r="K465" s="165">
        <v>0</v>
      </c>
      <c r="L465" s="165">
        <v>0</v>
      </c>
      <c r="M465" s="165">
        <v>0</v>
      </c>
      <c r="N465" s="165">
        <v>0</v>
      </c>
      <c r="O465" s="165">
        <v>0</v>
      </c>
      <c r="P465" s="165">
        <v>0</v>
      </c>
      <c r="Q465" s="165">
        <v>0</v>
      </c>
      <c r="R465" s="165">
        <v>0</v>
      </c>
      <c r="S465" s="165">
        <v>0</v>
      </c>
      <c r="T465" s="165">
        <v>0</v>
      </c>
      <c r="U465" s="165">
        <v>0</v>
      </c>
      <c r="V465" s="165">
        <v>0</v>
      </c>
      <c r="W465" s="165">
        <v>0</v>
      </c>
      <c r="X465" s="165">
        <v>0</v>
      </c>
      <c r="Y465" s="165">
        <v>0</v>
      </c>
      <c r="Z465" s="165">
        <v>0</v>
      </c>
      <c r="AA465" s="165">
        <v>0</v>
      </c>
      <c r="AB465" s="165">
        <v>0</v>
      </c>
      <c r="AC465" s="165">
        <v>0</v>
      </c>
      <c r="AD465" s="165">
        <v>0</v>
      </c>
      <c r="AE465" s="165">
        <v>0</v>
      </c>
      <c r="AF465" s="165">
        <v>0</v>
      </c>
      <c r="AG465" s="165">
        <v>0</v>
      </c>
      <c r="AH465" s="165">
        <v>0</v>
      </c>
      <c r="AI465" s="165">
        <v>0</v>
      </c>
      <c r="AJ465" s="165">
        <v>0</v>
      </c>
      <c r="AK465" s="165">
        <v>0</v>
      </c>
      <c r="AL465" s="165">
        <v>0</v>
      </c>
      <c r="AM465" s="165">
        <v>0</v>
      </c>
      <c r="AN465" s="260">
        <v>0</v>
      </c>
      <c r="AO465" s="158"/>
    </row>
    <row r="466" spans="3:41" hidden="1" outlineLevel="2" x14ac:dyDescent="0.3">
      <c r="C466" s="158" t="s">
        <v>4704</v>
      </c>
      <c r="D466" s="274" t="s">
        <v>4704</v>
      </c>
      <c r="E466" s="266">
        <v>0</v>
      </c>
      <c r="F466" s="165">
        <v>0</v>
      </c>
      <c r="G466" s="165">
        <v>0</v>
      </c>
      <c r="H466" s="165">
        <v>0</v>
      </c>
      <c r="I466" s="165">
        <v>0</v>
      </c>
      <c r="J466" s="165">
        <v>0</v>
      </c>
      <c r="K466" s="165">
        <v>0</v>
      </c>
      <c r="L466" s="165">
        <v>0</v>
      </c>
      <c r="M466" s="165">
        <v>0</v>
      </c>
      <c r="N466" s="165">
        <v>0</v>
      </c>
      <c r="O466" s="165">
        <v>0</v>
      </c>
      <c r="P466" s="165">
        <v>0</v>
      </c>
      <c r="Q466" s="165">
        <v>0</v>
      </c>
      <c r="R466" s="165">
        <v>0</v>
      </c>
      <c r="S466" s="165">
        <v>0</v>
      </c>
      <c r="T466" s="165">
        <v>0</v>
      </c>
      <c r="U466" s="165">
        <v>0</v>
      </c>
      <c r="V466" s="165">
        <v>0</v>
      </c>
      <c r="W466" s="165">
        <v>0</v>
      </c>
      <c r="X466" s="165">
        <v>0</v>
      </c>
      <c r="Y466" s="165">
        <v>0</v>
      </c>
      <c r="Z466" s="165">
        <v>0</v>
      </c>
      <c r="AA466" s="165">
        <v>0</v>
      </c>
      <c r="AB466" s="165">
        <v>0</v>
      </c>
      <c r="AC466" s="165">
        <v>0</v>
      </c>
      <c r="AD466" s="165">
        <v>0</v>
      </c>
      <c r="AE466" s="165">
        <v>0</v>
      </c>
      <c r="AF466" s="165">
        <v>0</v>
      </c>
      <c r="AG466" s="165">
        <v>0</v>
      </c>
      <c r="AH466" s="165">
        <v>0</v>
      </c>
      <c r="AI466" s="165">
        <v>0</v>
      </c>
      <c r="AJ466" s="165">
        <v>0</v>
      </c>
      <c r="AK466" s="165">
        <v>0</v>
      </c>
      <c r="AL466" s="165">
        <v>0</v>
      </c>
      <c r="AM466" s="165">
        <v>0</v>
      </c>
      <c r="AN466" s="260">
        <v>0</v>
      </c>
      <c r="AO466" s="158"/>
    </row>
    <row r="467" spans="3:41" hidden="1" outlineLevel="2" x14ac:dyDescent="0.3">
      <c r="C467" s="158" t="s">
        <v>4704</v>
      </c>
      <c r="D467" s="274" t="s">
        <v>4704</v>
      </c>
      <c r="E467" s="266">
        <v>0</v>
      </c>
      <c r="F467" s="165">
        <v>0</v>
      </c>
      <c r="G467" s="165">
        <v>0</v>
      </c>
      <c r="H467" s="165">
        <v>0</v>
      </c>
      <c r="I467" s="165">
        <v>0</v>
      </c>
      <c r="J467" s="165">
        <v>0</v>
      </c>
      <c r="K467" s="165">
        <v>0</v>
      </c>
      <c r="L467" s="165">
        <v>0</v>
      </c>
      <c r="M467" s="165">
        <v>0</v>
      </c>
      <c r="N467" s="165">
        <v>0</v>
      </c>
      <c r="O467" s="165">
        <v>0</v>
      </c>
      <c r="P467" s="165">
        <v>0</v>
      </c>
      <c r="Q467" s="165">
        <v>0</v>
      </c>
      <c r="R467" s="165">
        <v>0</v>
      </c>
      <c r="S467" s="165">
        <v>0</v>
      </c>
      <c r="T467" s="165">
        <v>0</v>
      </c>
      <c r="U467" s="165">
        <v>0</v>
      </c>
      <c r="V467" s="165">
        <v>0</v>
      </c>
      <c r="W467" s="165">
        <v>0</v>
      </c>
      <c r="X467" s="165">
        <v>0</v>
      </c>
      <c r="Y467" s="165">
        <v>0</v>
      </c>
      <c r="Z467" s="165">
        <v>0</v>
      </c>
      <c r="AA467" s="165">
        <v>0</v>
      </c>
      <c r="AB467" s="165">
        <v>0</v>
      </c>
      <c r="AC467" s="165">
        <v>0</v>
      </c>
      <c r="AD467" s="165">
        <v>0</v>
      </c>
      <c r="AE467" s="165">
        <v>0</v>
      </c>
      <c r="AF467" s="165">
        <v>0</v>
      </c>
      <c r="AG467" s="165">
        <v>0</v>
      </c>
      <c r="AH467" s="165">
        <v>0</v>
      </c>
      <c r="AI467" s="165">
        <v>0</v>
      </c>
      <c r="AJ467" s="165">
        <v>0</v>
      </c>
      <c r="AK467" s="165">
        <v>0</v>
      </c>
      <c r="AL467" s="165">
        <v>0</v>
      </c>
      <c r="AM467" s="165">
        <v>0</v>
      </c>
      <c r="AN467" s="260">
        <v>0</v>
      </c>
      <c r="AO467" s="158"/>
    </row>
    <row r="468" spans="3:41" hidden="1" outlineLevel="2" x14ac:dyDescent="0.3">
      <c r="C468" s="158" t="s">
        <v>4704</v>
      </c>
      <c r="D468" s="274" t="s">
        <v>4704</v>
      </c>
      <c r="E468" s="266">
        <v>0</v>
      </c>
      <c r="F468" s="165">
        <v>0</v>
      </c>
      <c r="G468" s="165">
        <v>0</v>
      </c>
      <c r="H468" s="165">
        <v>0</v>
      </c>
      <c r="I468" s="165">
        <v>0</v>
      </c>
      <c r="J468" s="165">
        <v>0</v>
      </c>
      <c r="K468" s="165">
        <v>0</v>
      </c>
      <c r="L468" s="165">
        <v>0</v>
      </c>
      <c r="M468" s="165">
        <v>0</v>
      </c>
      <c r="N468" s="165">
        <v>0</v>
      </c>
      <c r="O468" s="165">
        <v>0</v>
      </c>
      <c r="P468" s="165">
        <v>0</v>
      </c>
      <c r="Q468" s="165">
        <v>0</v>
      </c>
      <c r="R468" s="165">
        <v>0</v>
      </c>
      <c r="S468" s="165">
        <v>0</v>
      </c>
      <c r="T468" s="165">
        <v>0</v>
      </c>
      <c r="U468" s="165">
        <v>0</v>
      </c>
      <c r="V468" s="165">
        <v>0</v>
      </c>
      <c r="W468" s="165">
        <v>0</v>
      </c>
      <c r="X468" s="165">
        <v>0</v>
      </c>
      <c r="Y468" s="165">
        <v>0</v>
      </c>
      <c r="Z468" s="165">
        <v>0</v>
      </c>
      <c r="AA468" s="165">
        <v>0</v>
      </c>
      <c r="AB468" s="165">
        <v>0</v>
      </c>
      <c r="AC468" s="165">
        <v>0</v>
      </c>
      <c r="AD468" s="165">
        <v>0</v>
      </c>
      <c r="AE468" s="165">
        <v>0</v>
      </c>
      <c r="AF468" s="165">
        <v>0</v>
      </c>
      <c r="AG468" s="165">
        <v>0</v>
      </c>
      <c r="AH468" s="165">
        <v>0</v>
      </c>
      <c r="AI468" s="165">
        <v>0</v>
      </c>
      <c r="AJ468" s="165">
        <v>0</v>
      </c>
      <c r="AK468" s="165">
        <v>0</v>
      </c>
      <c r="AL468" s="165">
        <v>0</v>
      </c>
      <c r="AM468" s="165">
        <v>0</v>
      </c>
      <c r="AN468" s="260">
        <v>0</v>
      </c>
      <c r="AO468" s="158"/>
    </row>
    <row r="469" spans="3:41" hidden="1" outlineLevel="2" x14ac:dyDescent="0.3">
      <c r="C469" s="158" t="s">
        <v>4704</v>
      </c>
      <c r="D469" s="274" t="s">
        <v>4704</v>
      </c>
      <c r="E469" s="266">
        <v>0</v>
      </c>
      <c r="F469" s="165">
        <v>0</v>
      </c>
      <c r="G469" s="165">
        <v>0</v>
      </c>
      <c r="H469" s="165">
        <v>0</v>
      </c>
      <c r="I469" s="165">
        <v>0</v>
      </c>
      <c r="J469" s="165">
        <v>0</v>
      </c>
      <c r="K469" s="165">
        <v>0</v>
      </c>
      <c r="L469" s="165">
        <v>0</v>
      </c>
      <c r="M469" s="165">
        <v>0</v>
      </c>
      <c r="N469" s="165">
        <v>0</v>
      </c>
      <c r="O469" s="165">
        <v>0</v>
      </c>
      <c r="P469" s="165">
        <v>0</v>
      </c>
      <c r="Q469" s="165">
        <v>0</v>
      </c>
      <c r="R469" s="165">
        <v>0</v>
      </c>
      <c r="S469" s="165">
        <v>0</v>
      </c>
      <c r="T469" s="165">
        <v>0</v>
      </c>
      <c r="U469" s="165">
        <v>0</v>
      </c>
      <c r="V469" s="165">
        <v>0</v>
      </c>
      <c r="W469" s="165">
        <v>0</v>
      </c>
      <c r="X469" s="165">
        <v>0</v>
      </c>
      <c r="Y469" s="165">
        <v>0</v>
      </c>
      <c r="Z469" s="165">
        <v>0</v>
      </c>
      <c r="AA469" s="165">
        <v>0</v>
      </c>
      <c r="AB469" s="165">
        <v>0</v>
      </c>
      <c r="AC469" s="165">
        <v>0</v>
      </c>
      <c r="AD469" s="165">
        <v>0</v>
      </c>
      <c r="AE469" s="165">
        <v>0</v>
      </c>
      <c r="AF469" s="165">
        <v>0</v>
      </c>
      <c r="AG469" s="165">
        <v>0</v>
      </c>
      <c r="AH469" s="165">
        <v>0</v>
      </c>
      <c r="AI469" s="165">
        <v>0</v>
      </c>
      <c r="AJ469" s="165">
        <v>0</v>
      </c>
      <c r="AK469" s="165">
        <v>0</v>
      </c>
      <c r="AL469" s="165">
        <v>0</v>
      </c>
      <c r="AM469" s="165">
        <v>0</v>
      </c>
      <c r="AN469" s="260">
        <v>0</v>
      </c>
      <c r="AO469" s="158"/>
    </row>
    <row r="470" spans="3:41" hidden="1" outlineLevel="2" x14ac:dyDescent="0.3">
      <c r="C470" s="158" t="s">
        <v>4704</v>
      </c>
      <c r="D470" s="274" t="s">
        <v>4704</v>
      </c>
      <c r="E470" s="266">
        <v>0</v>
      </c>
      <c r="F470" s="165">
        <v>0</v>
      </c>
      <c r="G470" s="165">
        <v>0</v>
      </c>
      <c r="H470" s="165">
        <v>0</v>
      </c>
      <c r="I470" s="165">
        <v>0</v>
      </c>
      <c r="J470" s="165">
        <v>0</v>
      </c>
      <c r="K470" s="165">
        <v>0</v>
      </c>
      <c r="L470" s="165">
        <v>0</v>
      </c>
      <c r="M470" s="165">
        <v>0</v>
      </c>
      <c r="N470" s="165">
        <v>0</v>
      </c>
      <c r="O470" s="165">
        <v>0</v>
      </c>
      <c r="P470" s="165">
        <v>0</v>
      </c>
      <c r="Q470" s="165">
        <v>0</v>
      </c>
      <c r="R470" s="165">
        <v>0</v>
      </c>
      <c r="S470" s="165">
        <v>0</v>
      </c>
      <c r="T470" s="165">
        <v>0</v>
      </c>
      <c r="U470" s="165">
        <v>0</v>
      </c>
      <c r="V470" s="165">
        <v>0</v>
      </c>
      <c r="W470" s="165">
        <v>0</v>
      </c>
      <c r="X470" s="165">
        <v>0</v>
      </c>
      <c r="Y470" s="165">
        <v>0</v>
      </c>
      <c r="Z470" s="165">
        <v>0</v>
      </c>
      <c r="AA470" s="165">
        <v>0</v>
      </c>
      <c r="AB470" s="165">
        <v>0</v>
      </c>
      <c r="AC470" s="165">
        <v>0</v>
      </c>
      <c r="AD470" s="165">
        <v>0</v>
      </c>
      <c r="AE470" s="165">
        <v>0</v>
      </c>
      <c r="AF470" s="165">
        <v>0</v>
      </c>
      <c r="AG470" s="165">
        <v>0</v>
      </c>
      <c r="AH470" s="165">
        <v>0</v>
      </c>
      <c r="AI470" s="165">
        <v>0</v>
      </c>
      <c r="AJ470" s="165">
        <v>0</v>
      </c>
      <c r="AK470" s="165">
        <v>0</v>
      </c>
      <c r="AL470" s="165">
        <v>0</v>
      </c>
      <c r="AM470" s="165">
        <v>0</v>
      </c>
      <c r="AN470" s="260">
        <v>0</v>
      </c>
      <c r="AO470" s="158"/>
    </row>
    <row r="471" spans="3:41" hidden="1" outlineLevel="2" x14ac:dyDescent="0.3">
      <c r="C471" s="158" t="s">
        <v>4704</v>
      </c>
      <c r="D471" s="274" t="s">
        <v>4704</v>
      </c>
      <c r="E471" s="266">
        <v>0</v>
      </c>
      <c r="F471" s="165">
        <v>0</v>
      </c>
      <c r="G471" s="165">
        <v>0</v>
      </c>
      <c r="H471" s="165">
        <v>0</v>
      </c>
      <c r="I471" s="165">
        <v>0</v>
      </c>
      <c r="J471" s="165">
        <v>0</v>
      </c>
      <c r="K471" s="165">
        <v>0</v>
      </c>
      <c r="L471" s="165">
        <v>0</v>
      </c>
      <c r="M471" s="165">
        <v>0</v>
      </c>
      <c r="N471" s="165">
        <v>0</v>
      </c>
      <c r="O471" s="165">
        <v>0</v>
      </c>
      <c r="P471" s="165">
        <v>0</v>
      </c>
      <c r="Q471" s="165">
        <v>0</v>
      </c>
      <c r="R471" s="165">
        <v>0</v>
      </c>
      <c r="S471" s="165">
        <v>0</v>
      </c>
      <c r="T471" s="165">
        <v>0</v>
      </c>
      <c r="U471" s="165">
        <v>0</v>
      </c>
      <c r="V471" s="165">
        <v>0</v>
      </c>
      <c r="W471" s="165">
        <v>0</v>
      </c>
      <c r="X471" s="165">
        <v>0</v>
      </c>
      <c r="Y471" s="165">
        <v>0</v>
      </c>
      <c r="Z471" s="165">
        <v>0</v>
      </c>
      <c r="AA471" s="165">
        <v>0</v>
      </c>
      <c r="AB471" s="165">
        <v>0</v>
      </c>
      <c r="AC471" s="165">
        <v>0</v>
      </c>
      <c r="AD471" s="165">
        <v>0</v>
      </c>
      <c r="AE471" s="165">
        <v>0</v>
      </c>
      <c r="AF471" s="165">
        <v>0</v>
      </c>
      <c r="AG471" s="165">
        <v>0</v>
      </c>
      <c r="AH471" s="165">
        <v>0</v>
      </c>
      <c r="AI471" s="165">
        <v>0</v>
      </c>
      <c r="AJ471" s="165">
        <v>0</v>
      </c>
      <c r="AK471" s="165">
        <v>0</v>
      </c>
      <c r="AL471" s="165">
        <v>0</v>
      </c>
      <c r="AM471" s="165">
        <v>0</v>
      </c>
      <c r="AN471" s="260">
        <v>0</v>
      </c>
      <c r="AO471" s="158"/>
    </row>
    <row r="472" spans="3:41" hidden="1" outlineLevel="2" x14ac:dyDescent="0.3">
      <c r="C472" s="158" t="s">
        <v>4704</v>
      </c>
      <c r="D472" s="274" t="s">
        <v>4704</v>
      </c>
      <c r="E472" s="266">
        <v>0</v>
      </c>
      <c r="F472" s="165">
        <v>0</v>
      </c>
      <c r="G472" s="165">
        <v>0</v>
      </c>
      <c r="H472" s="165">
        <v>0</v>
      </c>
      <c r="I472" s="165">
        <v>0</v>
      </c>
      <c r="J472" s="165">
        <v>0</v>
      </c>
      <c r="K472" s="165">
        <v>0</v>
      </c>
      <c r="L472" s="165">
        <v>0</v>
      </c>
      <c r="M472" s="165">
        <v>0</v>
      </c>
      <c r="N472" s="165">
        <v>0</v>
      </c>
      <c r="O472" s="165">
        <v>0</v>
      </c>
      <c r="P472" s="165">
        <v>0</v>
      </c>
      <c r="Q472" s="165">
        <v>0</v>
      </c>
      <c r="R472" s="165">
        <v>0</v>
      </c>
      <c r="S472" s="165">
        <v>0</v>
      </c>
      <c r="T472" s="165">
        <v>0</v>
      </c>
      <c r="U472" s="165">
        <v>0</v>
      </c>
      <c r="V472" s="165">
        <v>0</v>
      </c>
      <c r="W472" s="165">
        <v>0</v>
      </c>
      <c r="X472" s="165">
        <v>0</v>
      </c>
      <c r="Y472" s="165">
        <v>0</v>
      </c>
      <c r="Z472" s="165">
        <v>0</v>
      </c>
      <c r="AA472" s="165">
        <v>0</v>
      </c>
      <c r="AB472" s="165">
        <v>0</v>
      </c>
      <c r="AC472" s="165">
        <v>0</v>
      </c>
      <c r="AD472" s="165">
        <v>0</v>
      </c>
      <c r="AE472" s="165">
        <v>0</v>
      </c>
      <c r="AF472" s="165">
        <v>0</v>
      </c>
      <c r="AG472" s="165">
        <v>0</v>
      </c>
      <c r="AH472" s="165">
        <v>0</v>
      </c>
      <c r="AI472" s="165">
        <v>0</v>
      </c>
      <c r="AJ472" s="165">
        <v>0</v>
      </c>
      <c r="AK472" s="165">
        <v>0</v>
      </c>
      <c r="AL472" s="165">
        <v>0</v>
      </c>
      <c r="AM472" s="165">
        <v>0</v>
      </c>
      <c r="AN472" s="260">
        <v>0</v>
      </c>
      <c r="AO472" s="158"/>
    </row>
    <row r="473" spans="3:41" hidden="1" outlineLevel="2" x14ac:dyDescent="0.3">
      <c r="C473" s="158" t="s">
        <v>4704</v>
      </c>
      <c r="D473" s="274" t="s">
        <v>4704</v>
      </c>
      <c r="E473" s="266">
        <v>0</v>
      </c>
      <c r="F473" s="165">
        <v>0</v>
      </c>
      <c r="G473" s="165">
        <v>0</v>
      </c>
      <c r="H473" s="165">
        <v>0</v>
      </c>
      <c r="I473" s="165">
        <v>0</v>
      </c>
      <c r="J473" s="165">
        <v>0</v>
      </c>
      <c r="K473" s="165">
        <v>0</v>
      </c>
      <c r="L473" s="165">
        <v>0</v>
      </c>
      <c r="M473" s="165">
        <v>0</v>
      </c>
      <c r="N473" s="165">
        <v>0</v>
      </c>
      <c r="O473" s="165">
        <v>0</v>
      </c>
      <c r="P473" s="165">
        <v>0</v>
      </c>
      <c r="Q473" s="165">
        <v>0</v>
      </c>
      <c r="R473" s="165">
        <v>0</v>
      </c>
      <c r="S473" s="165">
        <v>0</v>
      </c>
      <c r="T473" s="165">
        <v>0</v>
      </c>
      <c r="U473" s="165">
        <v>0</v>
      </c>
      <c r="V473" s="165">
        <v>0</v>
      </c>
      <c r="W473" s="165">
        <v>0</v>
      </c>
      <c r="X473" s="165">
        <v>0</v>
      </c>
      <c r="Y473" s="165">
        <v>0</v>
      </c>
      <c r="Z473" s="165">
        <v>0</v>
      </c>
      <c r="AA473" s="165">
        <v>0</v>
      </c>
      <c r="AB473" s="165">
        <v>0</v>
      </c>
      <c r="AC473" s="165">
        <v>0</v>
      </c>
      <c r="AD473" s="165">
        <v>0</v>
      </c>
      <c r="AE473" s="165">
        <v>0</v>
      </c>
      <c r="AF473" s="165">
        <v>0</v>
      </c>
      <c r="AG473" s="165">
        <v>0</v>
      </c>
      <c r="AH473" s="165">
        <v>0</v>
      </c>
      <c r="AI473" s="165">
        <v>0</v>
      </c>
      <c r="AJ473" s="165">
        <v>0</v>
      </c>
      <c r="AK473" s="165">
        <v>0</v>
      </c>
      <c r="AL473" s="165">
        <v>0</v>
      </c>
      <c r="AM473" s="165">
        <v>0</v>
      </c>
      <c r="AN473" s="260">
        <v>0</v>
      </c>
      <c r="AO473" s="158"/>
    </row>
    <row r="474" spans="3:41" hidden="1" outlineLevel="2" x14ac:dyDescent="0.3">
      <c r="C474" s="158" t="s">
        <v>4704</v>
      </c>
      <c r="D474" s="274" t="s">
        <v>4704</v>
      </c>
      <c r="E474" s="266">
        <v>0</v>
      </c>
      <c r="F474" s="165">
        <v>0</v>
      </c>
      <c r="G474" s="165">
        <v>0</v>
      </c>
      <c r="H474" s="165">
        <v>0</v>
      </c>
      <c r="I474" s="165">
        <v>0</v>
      </c>
      <c r="J474" s="165">
        <v>0</v>
      </c>
      <c r="K474" s="165">
        <v>0</v>
      </c>
      <c r="L474" s="165">
        <v>0</v>
      </c>
      <c r="M474" s="165">
        <v>0</v>
      </c>
      <c r="N474" s="165">
        <v>0</v>
      </c>
      <c r="O474" s="165">
        <v>0</v>
      </c>
      <c r="P474" s="165">
        <v>0</v>
      </c>
      <c r="Q474" s="165">
        <v>0</v>
      </c>
      <c r="R474" s="165">
        <v>0</v>
      </c>
      <c r="S474" s="165">
        <v>0</v>
      </c>
      <c r="T474" s="165">
        <v>0</v>
      </c>
      <c r="U474" s="165">
        <v>0</v>
      </c>
      <c r="V474" s="165">
        <v>0</v>
      </c>
      <c r="W474" s="165">
        <v>0</v>
      </c>
      <c r="X474" s="165">
        <v>0</v>
      </c>
      <c r="Y474" s="165">
        <v>0</v>
      </c>
      <c r="Z474" s="165">
        <v>0</v>
      </c>
      <c r="AA474" s="165">
        <v>0</v>
      </c>
      <c r="AB474" s="165">
        <v>0</v>
      </c>
      <c r="AC474" s="165">
        <v>0</v>
      </c>
      <c r="AD474" s="165">
        <v>0</v>
      </c>
      <c r="AE474" s="165">
        <v>0</v>
      </c>
      <c r="AF474" s="165">
        <v>0</v>
      </c>
      <c r="AG474" s="165">
        <v>0</v>
      </c>
      <c r="AH474" s="165">
        <v>0</v>
      </c>
      <c r="AI474" s="165">
        <v>0</v>
      </c>
      <c r="AJ474" s="165">
        <v>0</v>
      </c>
      <c r="AK474" s="165">
        <v>0</v>
      </c>
      <c r="AL474" s="165">
        <v>0</v>
      </c>
      <c r="AM474" s="165">
        <v>0</v>
      </c>
      <c r="AN474" s="260">
        <v>0</v>
      </c>
      <c r="AO474" s="158"/>
    </row>
    <row r="475" spans="3:41" hidden="1" outlineLevel="2" x14ac:dyDescent="0.3">
      <c r="C475" s="166" t="s">
        <v>4704</v>
      </c>
      <c r="D475" s="276" t="s">
        <v>4704</v>
      </c>
      <c r="E475" s="242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>
        <v>0</v>
      </c>
      <c r="AI475" s="168">
        <v>0</v>
      </c>
      <c r="AJ475" s="168">
        <v>0</v>
      </c>
      <c r="AK475" s="168">
        <v>0</v>
      </c>
      <c r="AL475" s="168">
        <v>0</v>
      </c>
      <c r="AM475" s="168">
        <v>0</v>
      </c>
      <c r="AN475" s="243">
        <v>0</v>
      </c>
      <c r="AO475" s="158"/>
    </row>
    <row r="476" spans="3:41" outlineLevel="1" collapsed="1" x14ac:dyDescent="0.3"/>
    <row r="477" spans="3:41" outlineLevel="1" x14ac:dyDescent="0.3">
      <c r="C477" s="271" t="s">
        <v>4705</v>
      </c>
      <c r="D477" s="272"/>
    </row>
    <row r="478" spans="3:41" hidden="1" outlineLevel="2" x14ac:dyDescent="0.3">
      <c r="C478" s="197" t="s">
        <v>4689</v>
      </c>
      <c r="D478" s="226"/>
      <c r="E478" s="197">
        <v>2015</v>
      </c>
      <c r="F478" s="199">
        <v>2016</v>
      </c>
      <c r="G478" s="199">
        <v>2017</v>
      </c>
      <c r="H478" s="199">
        <v>2018</v>
      </c>
      <c r="I478" s="199">
        <v>2019</v>
      </c>
      <c r="J478" s="199">
        <v>2020</v>
      </c>
      <c r="K478" s="199">
        <v>2021</v>
      </c>
      <c r="L478" s="199">
        <v>2022</v>
      </c>
      <c r="M478" s="199">
        <v>2023</v>
      </c>
      <c r="N478" s="199">
        <v>2024</v>
      </c>
      <c r="O478" s="199">
        <v>2025</v>
      </c>
      <c r="P478" s="199">
        <v>2026</v>
      </c>
      <c r="Q478" s="199">
        <v>2027</v>
      </c>
      <c r="R478" s="199">
        <v>2028</v>
      </c>
      <c r="S478" s="199">
        <v>2029</v>
      </c>
      <c r="T478" s="199">
        <v>2030</v>
      </c>
      <c r="U478" s="199">
        <v>2031</v>
      </c>
      <c r="V478" s="199">
        <v>2032</v>
      </c>
      <c r="W478" s="199">
        <v>2033</v>
      </c>
      <c r="X478" s="199">
        <v>2034</v>
      </c>
      <c r="Y478" s="199">
        <v>2035</v>
      </c>
      <c r="Z478" s="199">
        <v>2036</v>
      </c>
      <c r="AA478" s="199">
        <v>2037</v>
      </c>
      <c r="AB478" s="199">
        <v>2038</v>
      </c>
      <c r="AC478" s="199">
        <v>2039</v>
      </c>
      <c r="AD478" s="199">
        <v>2040</v>
      </c>
      <c r="AE478" s="199">
        <v>2041</v>
      </c>
      <c r="AF478" s="199">
        <v>2042</v>
      </c>
      <c r="AG478" s="199">
        <v>2043</v>
      </c>
      <c r="AH478" s="199">
        <v>2044</v>
      </c>
      <c r="AI478" s="199">
        <v>2045</v>
      </c>
      <c r="AJ478" s="199">
        <v>2046</v>
      </c>
      <c r="AK478" s="199">
        <v>2047</v>
      </c>
      <c r="AL478" s="199">
        <v>2048</v>
      </c>
      <c r="AM478" s="199">
        <v>2049</v>
      </c>
      <c r="AN478" s="226">
        <v>2050</v>
      </c>
      <c r="AO478" s="158"/>
    </row>
    <row r="479" spans="3:41" hidden="1" outlineLevel="2" x14ac:dyDescent="0.3">
      <c r="C479" s="162" t="s">
        <v>4647</v>
      </c>
      <c r="D479" s="273" t="s">
        <v>251</v>
      </c>
      <c r="E479" s="164">
        <v>0</v>
      </c>
      <c r="F479" s="164">
        <v>0</v>
      </c>
      <c r="G479" s="164">
        <v>0</v>
      </c>
      <c r="H479" s="164">
        <v>0</v>
      </c>
      <c r="I479" s="164">
        <v>0</v>
      </c>
      <c r="J479" s="164">
        <v>0</v>
      </c>
      <c r="K479" s="164">
        <v>0</v>
      </c>
      <c r="L479" s="164">
        <v>0</v>
      </c>
      <c r="M479" s="164">
        <v>0</v>
      </c>
      <c r="N479" s="164">
        <v>0</v>
      </c>
      <c r="O479" s="164">
        <v>0</v>
      </c>
      <c r="P479" s="164">
        <v>69.83</v>
      </c>
      <c r="Q479" s="164">
        <v>0</v>
      </c>
      <c r="R479" s="164">
        <v>135</v>
      </c>
      <c r="S479" s="164">
        <v>0</v>
      </c>
      <c r="T479" s="164">
        <v>135</v>
      </c>
      <c r="U479" s="164">
        <v>0</v>
      </c>
      <c r="V479" s="164">
        <v>135</v>
      </c>
      <c r="W479" s="164">
        <v>0</v>
      </c>
      <c r="X479" s="164">
        <v>0</v>
      </c>
      <c r="Y479" s="164">
        <v>135</v>
      </c>
      <c r="Z479" s="164">
        <v>0</v>
      </c>
      <c r="AA479" s="164">
        <v>0</v>
      </c>
      <c r="AB479" s="164">
        <v>0</v>
      </c>
      <c r="AC479" s="164">
        <v>0</v>
      </c>
      <c r="AD479" s="164">
        <v>135</v>
      </c>
      <c r="AE479" s="164">
        <v>0</v>
      </c>
      <c r="AF479" s="164">
        <v>0</v>
      </c>
      <c r="AG479" s="164">
        <v>0</v>
      </c>
      <c r="AH479" s="164">
        <v>0</v>
      </c>
      <c r="AI479" s="164">
        <v>135</v>
      </c>
      <c r="AJ479" s="164">
        <v>0</v>
      </c>
      <c r="AK479" s="164">
        <v>0</v>
      </c>
      <c r="AL479" s="164">
        <v>0</v>
      </c>
      <c r="AM479" s="164">
        <v>0</v>
      </c>
      <c r="AN479" s="265">
        <v>0</v>
      </c>
      <c r="AO479" s="158"/>
    </row>
    <row r="480" spans="3:41" hidden="1" outlineLevel="2" x14ac:dyDescent="0.3">
      <c r="C480" s="158" t="s">
        <v>4644</v>
      </c>
      <c r="D480" s="274" t="s">
        <v>251</v>
      </c>
      <c r="E480" s="165">
        <v>0</v>
      </c>
      <c r="F480" s="165">
        <v>0</v>
      </c>
      <c r="G480" s="165">
        <v>0</v>
      </c>
      <c r="H480" s="165">
        <v>0</v>
      </c>
      <c r="I480" s="165">
        <v>0</v>
      </c>
      <c r="J480" s="165">
        <v>0</v>
      </c>
      <c r="K480" s="165">
        <v>0</v>
      </c>
      <c r="L480" s="165">
        <v>0</v>
      </c>
      <c r="M480" s="165">
        <v>0</v>
      </c>
      <c r="N480" s="165">
        <v>0</v>
      </c>
      <c r="O480" s="165">
        <v>0</v>
      </c>
      <c r="P480" s="165">
        <v>0.03</v>
      </c>
      <c r="Q480" s="165">
        <v>0</v>
      </c>
      <c r="R480" s="165">
        <v>107.3</v>
      </c>
      <c r="S480" s="165">
        <v>0</v>
      </c>
      <c r="T480" s="165">
        <v>107.3</v>
      </c>
      <c r="U480" s="165">
        <v>0</v>
      </c>
      <c r="V480" s="165">
        <v>107.3</v>
      </c>
      <c r="W480" s="165">
        <v>0</v>
      </c>
      <c r="X480" s="165">
        <v>0</v>
      </c>
      <c r="Y480" s="165">
        <v>107.3</v>
      </c>
      <c r="Z480" s="165">
        <v>0</v>
      </c>
      <c r="AA480" s="165">
        <v>0</v>
      </c>
      <c r="AB480" s="165">
        <v>0</v>
      </c>
      <c r="AC480" s="165">
        <v>0</v>
      </c>
      <c r="AD480" s="165">
        <v>107.3</v>
      </c>
      <c r="AE480" s="165">
        <v>0</v>
      </c>
      <c r="AF480" s="165">
        <v>0</v>
      </c>
      <c r="AG480" s="165">
        <v>0</v>
      </c>
      <c r="AH480" s="165">
        <v>0</v>
      </c>
      <c r="AI480" s="165">
        <v>107.3</v>
      </c>
      <c r="AJ480" s="165">
        <v>0</v>
      </c>
      <c r="AK480" s="165">
        <v>0</v>
      </c>
      <c r="AL480" s="165">
        <v>0</v>
      </c>
      <c r="AM480" s="165">
        <v>0</v>
      </c>
      <c r="AN480" s="260">
        <v>0</v>
      </c>
      <c r="AO480" s="158"/>
    </row>
    <row r="481" spans="2:41" hidden="1" outlineLevel="2" x14ac:dyDescent="0.3">
      <c r="C481" s="158" t="s">
        <v>4643</v>
      </c>
      <c r="D481" s="274" t="s">
        <v>251</v>
      </c>
      <c r="E481" s="165">
        <v>0</v>
      </c>
      <c r="F481" s="165">
        <v>0</v>
      </c>
      <c r="G481" s="165">
        <v>0</v>
      </c>
      <c r="H481" s="165">
        <v>0</v>
      </c>
      <c r="I481" s="165">
        <v>0</v>
      </c>
      <c r="J481" s="165">
        <v>0</v>
      </c>
      <c r="K481" s="165">
        <v>0</v>
      </c>
      <c r="L481" s="165">
        <v>0</v>
      </c>
      <c r="M481" s="165">
        <v>0</v>
      </c>
      <c r="N481" s="165">
        <v>0</v>
      </c>
      <c r="O481" s="165">
        <v>0</v>
      </c>
      <c r="P481" s="165">
        <v>0.03</v>
      </c>
      <c r="Q481" s="165">
        <v>0</v>
      </c>
      <c r="R481" s="165">
        <v>24</v>
      </c>
      <c r="S481" s="165">
        <v>0</v>
      </c>
      <c r="T481" s="165">
        <v>24</v>
      </c>
      <c r="U481" s="165">
        <v>0</v>
      </c>
      <c r="V481" s="165">
        <v>24</v>
      </c>
      <c r="W481" s="165">
        <v>0</v>
      </c>
      <c r="X481" s="165">
        <v>0</v>
      </c>
      <c r="Y481" s="165">
        <v>24</v>
      </c>
      <c r="Z481" s="165">
        <v>0</v>
      </c>
      <c r="AA481" s="165">
        <v>0</v>
      </c>
      <c r="AB481" s="165">
        <v>0</v>
      </c>
      <c r="AC481" s="165">
        <v>0</v>
      </c>
      <c r="AD481" s="165">
        <v>24</v>
      </c>
      <c r="AE481" s="165">
        <v>0</v>
      </c>
      <c r="AF481" s="165">
        <v>0</v>
      </c>
      <c r="AG481" s="165">
        <v>0</v>
      </c>
      <c r="AH481" s="165">
        <v>0</v>
      </c>
      <c r="AI481" s="165">
        <v>24</v>
      </c>
      <c r="AJ481" s="165">
        <v>0</v>
      </c>
      <c r="AK481" s="165">
        <v>0</v>
      </c>
      <c r="AL481" s="165">
        <v>0</v>
      </c>
      <c r="AM481" s="165">
        <v>0</v>
      </c>
      <c r="AN481" s="260">
        <v>0</v>
      </c>
      <c r="AO481" s="158"/>
    </row>
    <row r="482" spans="2:41" hidden="1" outlineLevel="2" x14ac:dyDescent="0.3">
      <c r="C482" s="158" t="s">
        <v>4648</v>
      </c>
      <c r="D482" s="274" t="s">
        <v>251</v>
      </c>
      <c r="E482" s="165">
        <v>0</v>
      </c>
      <c r="F482" s="165">
        <v>0</v>
      </c>
      <c r="G482" s="165">
        <v>0</v>
      </c>
      <c r="H482" s="165">
        <v>0</v>
      </c>
      <c r="I482" s="165">
        <v>0</v>
      </c>
      <c r="J482" s="165">
        <v>0</v>
      </c>
      <c r="K482" s="165">
        <v>0</v>
      </c>
      <c r="L482" s="165">
        <v>0</v>
      </c>
      <c r="M482" s="165">
        <v>0</v>
      </c>
      <c r="N482" s="165">
        <v>0</v>
      </c>
      <c r="O482" s="165">
        <v>0</v>
      </c>
      <c r="P482" s="165">
        <v>0.09</v>
      </c>
      <c r="Q482" s="165">
        <v>0</v>
      </c>
      <c r="R482" s="165">
        <v>320</v>
      </c>
      <c r="S482" s="165">
        <v>0</v>
      </c>
      <c r="T482" s="165">
        <v>320</v>
      </c>
      <c r="U482" s="165">
        <v>0</v>
      </c>
      <c r="V482" s="165">
        <v>320</v>
      </c>
      <c r="W482" s="165">
        <v>0</v>
      </c>
      <c r="X482" s="165">
        <v>0</v>
      </c>
      <c r="Y482" s="165">
        <v>320</v>
      </c>
      <c r="Z482" s="165">
        <v>0</v>
      </c>
      <c r="AA482" s="165">
        <v>0</v>
      </c>
      <c r="AB482" s="165">
        <v>0</v>
      </c>
      <c r="AC482" s="165">
        <v>0</v>
      </c>
      <c r="AD482" s="165">
        <v>320</v>
      </c>
      <c r="AE482" s="165">
        <v>0</v>
      </c>
      <c r="AF482" s="165">
        <v>0</v>
      </c>
      <c r="AG482" s="165">
        <v>0</v>
      </c>
      <c r="AH482" s="165">
        <v>0</v>
      </c>
      <c r="AI482" s="165">
        <v>320</v>
      </c>
      <c r="AJ482" s="165">
        <v>0</v>
      </c>
      <c r="AK482" s="165">
        <v>0</v>
      </c>
      <c r="AL482" s="165">
        <v>0</v>
      </c>
      <c r="AM482" s="165">
        <v>0</v>
      </c>
      <c r="AN482" s="260">
        <v>0</v>
      </c>
      <c r="AO482" s="158"/>
    </row>
    <row r="483" spans="2:41" hidden="1" outlineLevel="2" x14ac:dyDescent="0.3">
      <c r="C483" s="158" t="s">
        <v>4646</v>
      </c>
      <c r="D483" s="274" t="s">
        <v>251</v>
      </c>
      <c r="E483" s="165">
        <v>0</v>
      </c>
      <c r="F483" s="165">
        <v>0</v>
      </c>
      <c r="G483" s="165">
        <v>0</v>
      </c>
      <c r="H483" s="165">
        <v>0</v>
      </c>
      <c r="I483" s="165">
        <v>0</v>
      </c>
      <c r="J483" s="165">
        <v>0</v>
      </c>
      <c r="K483" s="165">
        <v>0</v>
      </c>
      <c r="L483" s="165">
        <v>0</v>
      </c>
      <c r="M483" s="165">
        <v>0</v>
      </c>
      <c r="N483" s="165">
        <v>0</v>
      </c>
      <c r="O483" s="165">
        <v>0</v>
      </c>
      <c r="P483" s="165">
        <v>0.02</v>
      </c>
      <c r="Q483" s="165">
        <v>0</v>
      </c>
      <c r="R483" s="165">
        <v>32</v>
      </c>
      <c r="S483" s="165">
        <v>0</v>
      </c>
      <c r="T483" s="165">
        <v>32</v>
      </c>
      <c r="U483" s="165">
        <v>0</v>
      </c>
      <c r="V483" s="165">
        <v>32</v>
      </c>
      <c r="W483" s="165">
        <v>0</v>
      </c>
      <c r="X483" s="165">
        <v>0</v>
      </c>
      <c r="Y483" s="165">
        <v>32</v>
      </c>
      <c r="Z483" s="165">
        <v>0</v>
      </c>
      <c r="AA483" s="165">
        <v>0</v>
      </c>
      <c r="AB483" s="165">
        <v>0</v>
      </c>
      <c r="AC483" s="165">
        <v>0</v>
      </c>
      <c r="AD483" s="165">
        <v>32</v>
      </c>
      <c r="AE483" s="165">
        <v>0</v>
      </c>
      <c r="AF483" s="165">
        <v>0</v>
      </c>
      <c r="AG483" s="165">
        <v>0</v>
      </c>
      <c r="AH483" s="165">
        <v>0</v>
      </c>
      <c r="AI483" s="165">
        <v>32</v>
      </c>
      <c r="AJ483" s="165">
        <v>0</v>
      </c>
      <c r="AK483" s="165">
        <v>0</v>
      </c>
      <c r="AL483" s="165">
        <v>0</v>
      </c>
      <c r="AM483" s="165">
        <v>0</v>
      </c>
      <c r="AN483" s="260">
        <v>0</v>
      </c>
      <c r="AO483" s="158"/>
    </row>
    <row r="484" spans="2:41" hidden="1" outlineLevel="2" x14ac:dyDescent="0.3">
      <c r="C484" s="158" t="s">
        <v>4642</v>
      </c>
      <c r="D484" s="274" t="s">
        <v>251</v>
      </c>
      <c r="E484" s="165">
        <v>0</v>
      </c>
      <c r="F484" s="165">
        <v>0</v>
      </c>
      <c r="G484" s="165">
        <v>0</v>
      </c>
      <c r="H484" s="165">
        <v>0</v>
      </c>
      <c r="I484" s="165">
        <v>0</v>
      </c>
      <c r="J484" s="165">
        <v>0</v>
      </c>
      <c r="K484" s="165">
        <v>0</v>
      </c>
      <c r="L484" s="165">
        <v>14</v>
      </c>
      <c r="M484" s="165">
        <v>114</v>
      </c>
      <c r="N484" s="165">
        <v>114</v>
      </c>
      <c r="O484" s="165">
        <v>114</v>
      </c>
      <c r="P484" s="165">
        <v>114</v>
      </c>
      <c r="Q484" s="165">
        <v>0</v>
      </c>
      <c r="R484" s="165">
        <v>541.41</v>
      </c>
      <c r="S484" s="165">
        <v>0</v>
      </c>
      <c r="T484" s="165">
        <v>541.41</v>
      </c>
      <c r="U484" s="165">
        <v>0</v>
      </c>
      <c r="V484" s="165">
        <v>541.41</v>
      </c>
      <c r="W484" s="165">
        <v>0</v>
      </c>
      <c r="X484" s="165">
        <v>0</v>
      </c>
      <c r="Y484" s="165">
        <v>541.41</v>
      </c>
      <c r="Z484" s="165">
        <v>0</v>
      </c>
      <c r="AA484" s="165">
        <v>0</v>
      </c>
      <c r="AB484" s="165">
        <v>0</v>
      </c>
      <c r="AC484" s="165">
        <v>0</v>
      </c>
      <c r="AD484" s="165">
        <v>541.41</v>
      </c>
      <c r="AE484" s="165">
        <v>0</v>
      </c>
      <c r="AF484" s="165">
        <v>0</v>
      </c>
      <c r="AG484" s="165">
        <v>0</v>
      </c>
      <c r="AH484" s="165">
        <v>0</v>
      </c>
      <c r="AI484" s="165">
        <v>541.41</v>
      </c>
      <c r="AJ484" s="165">
        <v>0</v>
      </c>
      <c r="AK484" s="165">
        <v>0</v>
      </c>
      <c r="AL484" s="165">
        <v>0</v>
      </c>
      <c r="AM484" s="165">
        <v>0</v>
      </c>
      <c r="AN484" s="260">
        <v>0</v>
      </c>
      <c r="AO484" s="158"/>
    </row>
    <row r="485" spans="2:41" hidden="1" outlineLevel="2" x14ac:dyDescent="0.3">
      <c r="C485" s="277" t="s">
        <v>4669</v>
      </c>
      <c r="D485" s="278" t="s">
        <v>256</v>
      </c>
      <c r="E485" s="165">
        <v>0</v>
      </c>
      <c r="F485" s="165">
        <v>0</v>
      </c>
      <c r="G485" s="165">
        <v>0</v>
      </c>
      <c r="H485" s="165">
        <v>0</v>
      </c>
      <c r="I485" s="165">
        <v>0</v>
      </c>
      <c r="J485" s="165">
        <v>0</v>
      </c>
      <c r="K485" s="165">
        <v>0</v>
      </c>
      <c r="L485" s="165">
        <v>0</v>
      </c>
      <c r="M485" s="165">
        <v>0</v>
      </c>
      <c r="N485" s="165">
        <v>0</v>
      </c>
      <c r="O485" s="165">
        <v>0</v>
      </c>
      <c r="P485" s="165">
        <v>0</v>
      </c>
      <c r="Q485" s="165">
        <v>0</v>
      </c>
      <c r="R485" s="165">
        <v>0</v>
      </c>
      <c r="S485" s="165">
        <v>0</v>
      </c>
      <c r="T485" s="165">
        <v>0</v>
      </c>
      <c r="U485" s="165">
        <v>0</v>
      </c>
      <c r="V485" s="165">
        <v>0</v>
      </c>
      <c r="W485" s="165">
        <v>0</v>
      </c>
      <c r="X485" s="165">
        <v>0</v>
      </c>
      <c r="Y485" s="165">
        <v>0</v>
      </c>
      <c r="Z485" s="165">
        <v>0</v>
      </c>
      <c r="AA485" s="165">
        <v>0</v>
      </c>
      <c r="AB485" s="165">
        <v>0</v>
      </c>
      <c r="AC485" s="165">
        <v>0</v>
      </c>
      <c r="AD485" s="165">
        <v>0</v>
      </c>
      <c r="AE485" s="165">
        <v>0</v>
      </c>
      <c r="AF485" s="165">
        <v>0</v>
      </c>
      <c r="AG485" s="165">
        <v>0</v>
      </c>
      <c r="AH485" s="165">
        <v>0</v>
      </c>
      <c r="AI485" s="165">
        <v>0</v>
      </c>
      <c r="AJ485" s="165">
        <v>0</v>
      </c>
      <c r="AK485" s="165">
        <v>0</v>
      </c>
      <c r="AL485" s="165">
        <v>0</v>
      </c>
      <c r="AM485" s="165">
        <v>0</v>
      </c>
      <c r="AN485" s="260">
        <v>0</v>
      </c>
      <c r="AO485" s="158"/>
    </row>
    <row r="486" spans="2:41" hidden="1" outlineLevel="2" x14ac:dyDescent="0.3">
      <c r="C486" s="158" t="s">
        <v>4659</v>
      </c>
      <c r="D486" s="274" t="s">
        <v>256</v>
      </c>
      <c r="E486" s="165">
        <v>0</v>
      </c>
      <c r="F486" s="165">
        <v>0</v>
      </c>
      <c r="G486" s="165">
        <v>0</v>
      </c>
      <c r="H486" s="165">
        <v>0</v>
      </c>
      <c r="I486" s="165">
        <v>0</v>
      </c>
      <c r="J486" s="165">
        <v>0</v>
      </c>
      <c r="K486" s="165">
        <v>0</v>
      </c>
      <c r="L486" s="165">
        <v>0.01</v>
      </c>
      <c r="M486" s="165">
        <v>0.01</v>
      </c>
      <c r="N486" s="165">
        <v>0.01</v>
      </c>
      <c r="O486" s="165">
        <v>0.01</v>
      </c>
      <c r="P486" s="165">
        <v>0.01</v>
      </c>
      <c r="Q486" s="165">
        <v>0</v>
      </c>
      <c r="R486" s="165">
        <v>0.01</v>
      </c>
      <c r="S486" s="165">
        <v>0</v>
      </c>
      <c r="T486" s="165">
        <v>0.01</v>
      </c>
      <c r="U486" s="165">
        <v>0</v>
      </c>
      <c r="V486" s="165">
        <v>0.01</v>
      </c>
      <c r="W486" s="165">
        <v>0</v>
      </c>
      <c r="X486" s="165">
        <v>0</v>
      </c>
      <c r="Y486" s="165">
        <v>0.01</v>
      </c>
      <c r="Z486" s="165">
        <v>0</v>
      </c>
      <c r="AA486" s="165">
        <v>0</v>
      </c>
      <c r="AB486" s="165">
        <v>0</v>
      </c>
      <c r="AC486" s="165">
        <v>0</v>
      </c>
      <c r="AD486" s="165">
        <v>0.01</v>
      </c>
      <c r="AE486" s="165">
        <v>0</v>
      </c>
      <c r="AF486" s="165">
        <v>0</v>
      </c>
      <c r="AG486" s="165">
        <v>0</v>
      </c>
      <c r="AH486" s="165">
        <v>0</v>
      </c>
      <c r="AI486" s="165">
        <v>0.01</v>
      </c>
      <c r="AJ486" s="165">
        <v>0</v>
      </c>
      <c r="AK486" s="165">
        <v>0</v>
      </c>
      <c r="AL486" s="165">
        <v>0</v>
      </c>
      <c r="AM486" s="165">
        <v>0</v>
      </c>
      <c r="AN486" s="260">
        <v>0</v>
      </c>
      <c r="AO486" s="158"/>
    </row>
    <row r="487" spans="2:41" hidden="1" outlineLevel="2" x14ac:dyDescent="0.3">
      <c r="C487" s="158" t="s">
        <v>4668</v>
      </c>
      <c r="D487" s="274" t="s">
        <v>256</v>
      </c>
      <c r="E487" s="165">
        <v>0</v>
      </c>
      <c r="F487" s="165">
        <v>0</v>
      </c>
      <c r="G487" s="165">
        <v>0</v>
      </c>
      <c r="H487" s="165">
        <v>0</v>
      </c>
      <c r="I487" s="165">
        <v>0</v>
      </c>
      <c r="J487" s="165">
        <v>0</v>
      </c>
      <c r="K487" s="165">
        <v>0</v>
      </c>
      <c r="L487" s="165">
        <v>0.35</v>
      </c>
      <c r="M487" s="165">
        <v>0.5</v>
      </c>
      <c r="N487" s="165">
        <v>0.6</v>
      </c>
      <c r="O487" s="165">
        <v>0.6</v>
      </c>
      <c r="P487" s="165">
        <v>0.6</v>
      </c>
      <c r="Q487" s="165">
        <v>0</v>
      </c>
      <c r="R487" s="165">
        <v>0.6</v>
      </c>
      <c r="S487" s="165">
        <v>0</v>
      </c>
      <c r="T487" s="165">
        <v>0.6</v>
      </c>
      <c r="U487" s="165">
        <v>0</v>
      </c>
      <c r="V487" s="165">
        <v>0.6</v>
      </c>
      <c r="W487" s="165">
        <v>0</v>
      </c>
      <c r="X487" s="165">
        <v>0</v>
      </c>
      <c r="Y487" s="165">
        <v>0.6</v>
      </c>
      <c r="Z487" s="165">
        <v>0</v>
      </c>
      <c r="AA487" s="165">
        <v>0</v>
      </c>
      <c r="AB487" s="165">
        <v>0</v>
      </c>
      <c r="AC487" s="165">
        <v>0</v>
      </c>
      <c r="AD487" s="165">
        <v>0.6</v>
      </c>
      <c r="AE487" s="165">
        <v>0</v>
      </c>
      <c r="AF487" s="165">
        <v>0</v>
      </c>
      <c r="AG487" s="165">
        <v>0</v>
      </c>
      <c r="AH487" s="165">
        <v>0</v>
      </c>
      <c r="AI487" s="165">
        <v>0.6</v>
      </c>
      <c r="AJ487" s="165">
        <v>0</v>
      </c>
      <c r="AK487" s="165">
        <v>0</v>
      </c>
      <c r="AL487" s="165">
        <v>0</v>
      </c>
      <c r="AM487" s="165">
        <v>0</v>
      </c>
      <c r="AN487" s="260">
        <v>0</v>
      </c>
      <c r="AO487" s="158"/>
    </row>
    <row r="488" spans="2:41" hidden="1" outlineLevel="2" x14ac:dyDescent="0.3">
      <c r="C488" s="158" t="s">
        <v>4666</v>
      </c>
      <c r="D488" s="274" t="s">
        <v>256</v>
      </c>
      <c r="E488" s="165">
        <v>0</v>
      </c>
      <c r="F488" s="165">
        <v>0</v>
      </c>
      <c r="G488" s="165">
        <v>0</v>
      </c>
      <c r="H488" s="165">
        <v>0</v>
      </c>
      <c r="I488" s="165">
        <v>0</v>
      </c>
      <c r="J488" s="165">
        <v>0</v>
      </c>
      <c r="K488" s="165">
        <v>0</v>
      </c>
      <c r="L488" s="165">
        <v>230.73</v>
      </c>
      <c r="M488" s="165">
        <v>354.27</v>
      </c>
      <c r="N488" s="165">
        <v>430.06</v>
      </c>
      <c r="O488" s="165">
        <v>430.06</v>
      </c>
      <c r="P488" s="165">
        <v>430.06</v>
      </c>
      <c r="Q488" s="165">
        <v>0</v>
      </c>
      <c r="R488" s="165">
        <v>430.06</v>
      </c>
      <c r="S488" s="165">
        <v>0</v>
      </c>
      <c r="T488" s="165">
        <v>430.06</v>
      </c>
      <c r="U488" s="165">
        <v>0</v>
      </c>
      <c r="V488" s="165">
        <v>430.06</v>
      </c>
      <c r="W488" s="165">
        <v>0</v>
      </c>
      <c r="X488" s="165">
        <v>0</v>
      </c>
      <c r="Y488" s="165">
        <v>430.06</v>
      </c>
      <c r="Z488" s="165">
        <v>0</v>
      </c>
      <c r="AA488" s="165">
        <v>0</v>
      </c>
      <c r="AB488" s="165">
        <v>0</v>
      </c>
      <c r="AC488" s="165">
        <v>0</v>
      </c>
      <c r="AD488" s="165">
        <v>430.06</v>
      </c>
      <c r="AE488" s="165">
        <v>0</v>
      </c>
      <c r="AF488" s="165">
        <v>0</v>
      </c>
      <c r="AG488" s="165">
        <v>0</v>
      </c>
      <c r="AH488" s="165">
        <v>0</v>
      </c>
      <c r="AI488" s="165">
        <v>430.06</v>
      </c>
      <c r="AJ488" s="165">
        <v>0</v>
      </c>
      <c r="AK488" s="165">
        <v>0</v>
      </c>
      <c r="AL488" s="165">
        <v>0</v>
      </c>
      <c r="AM488" s="165">
        <v>0</v>
      </c>
      <c r="AN488" s="260">
        <v>0</v>
      </c>
      <c r="AO488" s="158"/>
    </row>
    <row r="489" spans="2:41" hidden="1" outlineLevel="2" x14ac:dyDescent="0.3">
      <c r="C489" s="158" t="s">
        <v>4656</v>
      </c>
      <c r="D489" s="274" t="s">
        <v>256</v>
      </c>
      <c r="E489" s="165">
        <v>0</v>
      </c>
      <c r="F489" s="165">
        <v>0</v>
      </c>
      <c r="G489" s="165">
        <v>0</v>
      </c>
      <c r="H489" s="165">
        <v>0</v>
      </c>
      <c r="I489" s="165">
        <v>0</v>
      </c>
      <c r="J489" s="165">
        <v>0</v>
      </c>
      <c r="K489" s="165">
        <v>0</v>
      </c>
      <c r="L489" s="165">
        <v>0</v>
      </c>
      <c r="M489" s="165">
        <v>0</v>
      </c>
      <c r="N489" s="165">
        <v>0</v>
      </c>
      <c r="O489" s="165">
        <v>0</v>
      </c>
      <c r="P489" s="165">
        <v>0</v>
      </c>
      <c r="Q489" s="165">
        <v>0</v>
      </c>
      <c r="R489" s="165">
        <v>0</v>
      </c>
      <c r="S489" s="165">
        <v>0</v>
      </c>
      <c r="T489" s="165">
        <v>0</v>
      </c>
      <c r="U489" s="165">
        <v>0</v>
      </c>
      <c r="V489" s="165">
        <v>0</v>
      </c>
      <c r="W489" s="165">
        <v>0</v>
      </c>
      <c r="X489" s="165">
        <v>0</v>
      </c>
      <c r="Y489" s="165">
        <v>0</v>
      </c>
      <c r="Z489" s="165">
        <v>0</v>
      </c>
      <c r="AA489" s="165">
        <v>0</v>
      </c>
      <c r="AB489" s="165">
        <v>0</v>
      </c>
      <c r="AC489" s="165">
        <v>0</v>
      </c>
      <c r="AD489" s="165">
        <v>0</v>
      </c>
      <c r="AE489" s="165">
        <v>0</v>
      </c>
      <c r="AF489" s="165">
        <v>0</v>
      </c>
      <c r="AG489" s="165">
        <v>0</v>
      </c>
      <c r="AH489" s="165">
        <v>0</v>
      </c>
      <c r="AI489" s="165">
        <v>0</v>
      </c>
      <c r="AJ489" s="165">
        <v>0</v>
      </c>
      <c r="AK489" s="165">
        <v>0</v>
      </c>
      <c r="AL489" s="165">
        <v>0</v>
      </c>
      <c r="AM489" s="165">
        <v>0</v>
      </c>
      <c r="AN489" s="260">
        <v>0</v>
      </c>
      <c r="AO489" s="158"/>
    </row>
    <row r="490" spans="2:41" hidden="1" outlineLevel="2" x14ac:dyDescent="0.3">
      <c r="C490" s="158" t="s">
        <v>4658</v>
      </c>
      <c r="D490" s="274" t="s">
        <v>256</v>
      </c>
      <c r="E490" s="165">
        <v>0</v>
      </c>
      <c r="F490" s="165">
        <v>0</v>
      </c>
      <c r="G490" s="165">
        <v>0</v>
      </c>
      <c r="H490" s="165">
        <v>0</v>
      </c>
      <c r="I490" s="165">
        <v>0</v>
      </c>
      <c r="J490" s="165">
        <v>0</v>
      </c>
      <c r="K490" s="165">
        <v>0</v>
      </c>
      <c r="L490" s="165">
        <v>0</v>
      </c>
      <c r="M490" s="165">
        <v>0</v>
      </c>
      <c r="N490" s="165">
        <v>0</v>
      </c>
      <c r="O490" s="165">
        <v>0</v>
      </c>
      <c r="P490" s="165">
        <v>0</v>
      </c>
      <c r="Q490" s="165">
        <v>0</v>
      </c>
      <c r="R490" s="165">
        <v>0</v>
      </c>
      <c r="S490" s="165">
        <v>0</v>
      </c>
      <c r="T490" s="165">
        <v>0</v>
      </c>
      <c r="U490" s="165">
        <v>0</v>
      </c>
      <c r="V490" s="165">
        <v>0</v>
      </c>
      <c r="W490" s="165">
        <v>0</v>
      </c>
      <c r="X490" s="165">
        <v>0</v>
      </c>
      <c r="Y490" s="165">
        <v>0</v>
      </c>
      <c r="Z490" s="165">
        <v>0</v>
      </c>
      <c r="AA490" s="165">
        <v>0</v>
      </c>
      <c r="AB490" s="165">
        <v>0</v>
      </c>
      <c r="AC490" s="165">
        <v>0</v>
      </c>
      <c r="AD490" s="165">
        <v>0</v>
      </c>
      <c r="AE490" s="165">
        <v>0</v>
      </c>
      <c r="AF490" s="165">
        <v>0</v>
      </c>
      <c r="AG490" s="165">
        <v>0</v>
      </c>
      <c r="AH490" s="165">
        <v>0</v>
      </c>
      <c r="AI490" s="165">
        <v>0</v>
      </c>
      <c r="AJ490" s="165">
        <v>0</v>
      </c>
      <c r="AK490" s="165">
        <v>0</v>
      </c>
      <c r="AL490" s="165">
        <v>0</v>
      </c>
      <c r="AM490" s="165">
        <v>0</v>
      </c>
      <c r="AN490" s="260">
        <v>0</v>
      </c>
      <c r="AO490" s="158"/>
    </row>
    <row r="491" spans="2:41" hidden="1" outlineLevel="2" x14ac:dyDescent="0.3">
      <c r="C491" s="158" t="s">
        <v>4662</v>
      </c>
      <c r="D491" s="274" t="s">
        <v>256</v>
      </c>
      <c r="E491" s="165">
        <v>0</v>
      </c>
      <c r="F491" s="165">
        <v>0</v>
      </c>
      <c r="G491" s="165">
        <v>0</v>
      </c>
      <c r="H491" s="165">
        <v>0</v>
      </c>
      <c r="I491" s="165">
        <v>0</v>
      </c>
      <c r="J491" s="165">
        <v>0</v>
      </c>
      <c r="K491" s="165">
        <v>0</v>
      </c>
      <c r="L491" s="165">
        <v>0</v>
      </c>
      <c r="M491" s="165">
        <v>0</v>
      </c>
      <c r="N491" s="165">
        <v>0</v>
      </c>
      <c r="O491" s="165">
        <v>0</v>
      </c>
      <c r="P491" s="165">
        <v>0</v>
      </c>
      <c r="Q491" s="165">
        <v>0</v>
      </c>
      <c r="R491" s="165">
        <v>0</v>
      </c>
      <c r="S491" s="165">
        <v>0</v>
      </c>
      <c r="T491" s="165">
        <v>0</v>
      </c>
      <c r="U491" s="165">
        <v>0</v>
      </c>
      <c r="V491" s="165">
        <v>0</v>
      </c>
      <c r="W491" s="165">
        <v>0</v>
      </c>
      <c r="X491" s="165">
        <v>0</v>
      </c>
      <c r="Y491" s="165">
        <v>0</v>
      </c>
      <c r="Z491" s="165">
        <v>0</v>
      </c>
      <c r="AA491" s="165">
        <v>0</v>
      </c>
      <c r="AB491" s="165">
        <v>0</v>
      </c>
      <c r="AC491" s="165">
        <v>0</v>
      </c>
      <c r="AD491" s="165">
        <v>0</v>
      </c>
      <c r="AE491" s="165">
        <v>0</v>
      </c>
      <c r="AF491" s="165">
        <v>0</v>
      </c>
      <c r="AG491" s="165">
        <v>0</v>
      </c>
      <c r="AH491" s="165">
        <v>0</v>
      </c>
      <c r="AI491" s="165">
        <v>0.01</v>
      </c>
      <c r="AJ491" s="165">
        <v>0</v>
      </c>
      <c r="AK491" s="165">
        <v>0</v>
      </c>
      <c r="AL491" s="165">
        <v>0</v>
      </c>
      <c r="AM491" s="165">
        <v>0</v>
      </c>
      <c r="AN491" s="260">
        <v>0</v>
      </c>
      <c r="AO491" s="158"/>
    </row>
    <row r="492" spans="2:41" hidden="1" outlineLevel="2" x14ac:dyDescent="0.3">
      <c r="C492" s="158" t="s">
        <v>4675</v>
      </c>
      <c r="D492" s="274" t="s">
        <v>256</v>
      </c>
      <c r="E492" s="165">
        <v>0</v>
      </c>
      <c r="F492" s="165">
        <v>0</v>
      </c>
      <c r="G492" s="165">
        <v>0</v>
      </c>
      <c r="H492" s="165">
        <v>0</v>
      </c>
      <c r="I492" s="165">
        <v>0</v>
      </c>
      <c r="J492" s="165">
        <v>0</v>
      </c>
      <c r="K492" s="165">
        <v>0</v>
      </c>
      <c r="L492" s="165">
        <v>0</v>
      </c>
      <c r="M492" s="165">
        <v>0</v>
      </c>
      <c r="N492" s="165">
        <v>0</v>
      </c>
      <c r="O492" s="165">
        <v>0</v>
      </c>
      <c r="P492" s="165">
        <v>0</v>
      </c>
      <c r="Q492" s="165">
        <v>0</v>
      </c>
      <c r="R492" s="165">
        <v>0</v>
      </c>
      <c r="S492" s="165">
        <v>0</v>
      </c>
      <c r="T492" s="165">
        <v>0</v>
      </c>
      <c r="U492" s="165">
        <v>0</v>
      </c>
      <c r="V492" s="165">
        <v>0</v>
      </c>
      <c r="W492" s="165">
        <v>0</v>
      </c>
      <c r="X492" s="165">
        <v>0</v>
      </c>
      <c r="Y492" s="165">
        <v>0</v>
      </c>
      <c r="Z492" s="165">
        <v>0</v>
      </c>
      <c r="AA492" s="165">
        <v>0</v>
      </c>
      <c r="AB492" s="165">
        <v>0</v>
      </c>
      <c r="AC492" s="165">
        <v>0</v>
      </c>
      <c r="AD492" s="165">
        <v>0</v>
      </c>
      <c r="AE492" s="165">
        <v>0</v>
      </c>
      <c r="AF492" s="165">
        <v>0</v>
      </c>
      <c r="AG492" s="165">
        <v>0</v>
      </c>
      <c r="AH492" s="165">
        <v>0</v>
      </c>
      <c r="AI492" s="165">
        <v>0</v>
      </c>
      <c r="AJ492" s="165">
        <v>0</v>
      </c>
      <c r="AK492" s="165">
        <v>0</v>
      </c>
      <c r="AL492" s="165">
        <v>0</v>
      </c>
      <c r="AM492" s="165">
        <v>0</v>
      </c>
      <c r="AN492" s="260">
        <v>0</v>
      </c>
      <c r="AO492" s="158"/>
    </row>
    <row r="493" spans="2:41" hidden="1" outlineLevel="2" x14ac:dyDescent="0.3">
      <c r="B493" s="279" t="s">
        <v>4639</v>
      </c>
      <c r="C493" s="158" t="s">
        <v>4654</v>
      </c>
      <c r="D493" s="274" t="s">
        <v>256</v>
      </c>
      <c r="E493" s="165">
        <v>0</v>
      </c>
      <c r="F493" s="165">
        <v>0</v>
      </c>
      <c r="G493" s="165">
        <v>0</v>
      </c>
      <c r="H493" s="165">
        <v>0</v>
      </c>
      <c r="I493" s="165">
        <v>0</v>
      </c>
      <c r="J493" s="165">
        <v>0</v>
      </c>
      <c r="K493" s="165">
        <v>0</v>
      </c>
      <c r="L493" s="165">
        <v>0</v>
      </c>
      <c r="M493" s="165">
        <v>0</v>
      </c>
      <c r="N493" s="165">
        <v>0</v>
      </c>
      <c r="O493" s="165">
        <v>0</v>
      </c>
      <c r="P493" s="165">
        <v>0</v>
      </c>
      <c r="Q493" s="165">
        <v>0</v>
      </c>
      <c r="R493" s="165">
        <v>0</v>
      </c>
      <c r="S493" s="165">
        <v>0</v>
      </c>
      <c r="T493" s="165">
        <v>0</v>
      </c>
      <c r="U493" s="165">
        <v>0</v>
      </c>
      <c r="V493" s="165">
        <v>0</v>
      </c>
      <c r="W493" s="165">
        <v>0</v>
      </c>
      <c r="X493" s="165">
        <v>0</v>
      </c>
      <c r="Y493" s="165">
        <v>0</v>
      </c>
      <c r="Z493" s="165">
        <v>0</v>
      </c>
      <c r="AA493" s="165">
        <v>0</v>
      </c>
      <c r="AB493" s="165">
        <v>0</v>
      </c>
      <c r="AC493" s="165">
        <v>0</v>
      </c>
      <c r="AD493" s="165">
        <v>0</v>
      </c>
      <c r="AE493" s="165">
        <v>0</v>
      </c>
      <c r="AF493" s="165">
        <v>0</v>
      </c>
      <c r="AG493" s="165">
        <v>0</v>
      </c>
      <c r="AH493" s="165">
        <v>0</v>
      </c>
      <c r="AI493" s="165">
        <v>0</v>
      </c>
      <c r="AJ493" s="165">
        <v>0</v>
      </c>
      <c r="AK493" s="165">
        <v>0</v>
      </c>
      <c r="AL493" s="165">
        <v>0</v>
      </c>
      <c r="AM493" s="165">
        <v>0</v>
      </c>
      <c r="AN493" s="260">
        <v>0</v>
      </c>
      <c r="AO493" s="158"/>
    </row>
    <row r="494" spans="2:41" hidden="1" outlineLevel="2" x14ac:dyDescent="0.3">
      <c r="B494" s="272" t="s">
        <v>4650</v>
      </c>
      <c r="C494" s="158" t="s">
        <v>4660</v>
      </c>
      <c r="D494" s="274" t="s">
        <v>233</v>
      </c>
      <c r="E494" s="165">
        <v>0</v>
      </c>
      <c r="F494" s="165">
        <v>0</v>
      </c>
      <c r="G494" s="165">
        <v>0</v>
      </c>
      <c r="H494" s="165">
        <v>0</v>
      </c>
      <c r="I494" s="165">
        <v>0</v>
      </c>
      <c r="J494" s="165">
        <v>0</v>
      </c>
      <c r="K494" s="165">
        <v>0</v>
      </c>
      <c r="L494" s="165">
        <v>0</v>
      </c>
      <c r="M494" s="165">
        <v>0</v>
      </c>
      <c r="N494" s="165">
        <v>0</v>
      </c>
      <c r="O494" s="165">
        <v>0</v>
      </c>
      <c r="P494" s="165">
        <v>0</v>
      </c>
      <c r="Q494" s="165">
        <v>0</v>
      </c>
      <c r="R494" s="165">
        <v>0</v>
      </c>
      <c r="S494" s="165">
        <v>0</v>
      </c>
      <c r="T494" s="165">
        <v>0</v>
      </c>
      <c r="U494" s="165">
        <v>0</v>
      </c>
      <c r="V494" s="165">
        <v>0</v>
      </c>
      <c r="W494" s="165">
        <v>0</v>
      </c>
      <c r="X494" s="165">
        <v>0</v>
      </c>
      <c r="Y494" s="165">
        <v>0</v>
      </c>
      <c r="Z494" s="165">
        <v>0</v>
      </c>
      <c r="AA494" s="165">
        <v>0</v>
      </c>
      <c r="AB494" s="165">
        <v>0</v>
      </c>
      <c r="AC494" s="165">
        <v>0</v>
      </c>
      <c r="AD494" s="165">
        <v>0</v>
      </c>
      <c r="AE494" s="165">
        <v>0</v>
      </c>
      <c r="AF494" s="165">
        <v>0</v>
      </c>
      <c r="AG494" s="165">
        <v>0</v>
      </c>
      <c r="AH494" s="165">
        <v>0</v>
      </c>
      <c r="AI494" s="165">
        <v>0</v>
      </c>
      <c r="AJ494" s="165">
        <v>0</v>
      </c>
      <c r="AK494" s="165">
        <v>0</v>
      </c>
      <c r="AL494" s="165">
        <v>0</v>
      </c>
      <c r="AM494" s="165">
        <v>0</v>
      </c>
      <c r="AN494" s="260">
        <v>0</v>
      </c>
      <c r="AO494" s="158"/>
    </row>
    <row r="495" spans="2:41" hidden="1" outlineLevel="2" x14ac:dyDescent="0.3">
      <c r="B495" s="272" t="s">
        <v>4650</v>
      </c>
      <c r="C495" s="158" t="s">
        <v>4663</v>
      </c>
      <c r="D495" s="274" t="s">
        <v>233</v>
      </c>
      <c r="E495" s="165">
        <v>0</v>
      </c>
      <c r="F495" s="165">
        <v>0</v>
      </c>
      <c r="G495" s="165">
        <v>0</v>
      </c>
      <c r="H495" s="165">
        <v>0</v>
      </c>
      <c r="I495" s="165">
        <v>0</v>
      </c>
      <c r="J495" s="165">
        <v>0</v>
      </c>
      <c r="K495" s="165">
        <v>0</v>
      </c>
      <c r="L495" s="165">
        <v>0</v>
      </c>
      <c r="M495" s="165">
        <v>0</v>
      </c>
      <c r="N495" s="165">
        <v>0</v>
      </c>
      <c r="O495" s="165">
        <v>0</v>
      </c>
      <c r="P495" s="165">
        <v>0</v>
      </c>
      <c r="Q495" s="165">
        <v>0</v>
      </c>
      <c r="R495" s="165">
        <v>0</v>
      </c>
      <c r="S495" s="165">
        <v>0</v>
      </c>
      <c r="T495" s="165">
        <v>0</v>
      </c>
      <c r="U495" s="165">
        <v>0</v>
      </c>
      <c r="V495" s="165">
        <v>0</v>
      </c>
      <c r="W495" s="165">
        <v>0</v>
      </c>
      <c r="X495" s="165">
        <v>0</v>
      </c>
      <c r="Y495" s="165">
        <v>0</v>
      </c>
      <c r="Z495" s="165">
        <v>0</v>
      </c>
      <c r="AA495" s="165">
        <v>0</v>
      </c>
      <c r="AB495" s="165">
        <v>0</v>
      </c>
      <c r="AC495" s="165">
        <v>0</v>
      </c>
      <c r="AD495" s="165">
        <v>0</v>
      </c>
      <c r="AE495" s="165">
        <v>0</v>
      </c>
      <c r="AF495" s="165">
        <v>0</v>
      </c>
      <c r="AG495" s="165">
        <v>0</v>
      </c>
      <c r="AH495" s="165">
        <v>0</v>
      </c>
      <c r="AI495" s="165">
        <v>0</v>
      </c>
      <c r="AJ495" s="165">
        <v>0</v>
      </c>
      <c r="AK495" s="165">
        <v>0</v>
      </c>
      <c r="AL495" s="165">
        <v>0</v>
      </c>
      <c r="AM495" s="165">
        <v>0</v>
      </c>
      <c r="AN495" s="260">
        <v>0</v>
      </c>
      <c r="AO495" s="158"/>
    </row>
    <row r="496" spans="2:41" hidden="1" outlineLevel="2" x14ac:dyDescent="0.3">
      <c r="B496" s="272" t="s">
        <v>4650</v>
      </c>
      <c r="C496" s="158" t="s">
        <v>4655</v>
      </c>
      <c r="D496" s="274" t="s">
        <v>233</v>
      </c>
      <c r="E496" s="165">
        <v>0</v>
      </c>
      <c r="F496" s="165">
        <v>0</v>
      </c>
      <c r="G496" s="165">
        <v>0</v>
      </c>
      <c r="H496" s="165">
        <v>0</v>
      </c>
      <c r="I496" s="165">
        <v>0</v>
      </c>
      <c r="J496" s="165">
        <v>0</v>
      </c>
      <c r="K496" s="165">
        <v>0</v>
      </c>
      <c r="L496" s="165">
        <v>0</v>
      </c>
      <c r="M496" s="165">
        <v>0</v>
      </c>
      <c r="N496" s="165">
        <v>0</v>
      </c>
      <c r="O496" s="165">
        <v>0</v>
      </c>
      <c r="P496" s="165">
        <v>0</v>
      </c>
      <c r="Q496" s="165">
        <v>0</v>
      </c>
      <c r="R496" s="165">
        <v>0</v>
      </c>
      <c r="S496" s="165">
        <v>0</v>
      </c>
      <c r="T496" s="165">
        <v>0</v>
      </c>
      <c r="U496" s="165">
        <v>0</v>
      </c>
      <c r="V496" s="165">
        <v>0</v>
      </c>
      <c r="W496" s="165">
        <v>0</v>
      </c>
      <c r="X496" s="165">
        <v>0</v>
      </c>
      <c r="Y496" s="165">
        <v>0</v>
      </c>
      <c r="Z496" s="165">
        <v>0</v>
      </c>
      <c r="AA496" s="165">
        <v>0</v>
      </c>
      <c r="AB496" s="165">
        <v>0</v>
      </c>
      <c r="AC496" s="165">
        <v>0</v>
      </c>
      <c r="AD496" s="165">
        <v>0</v>
      </c>
      <c r="AE496" s="165">
        <v>0</v>
      </c>
      <c r="AF496" s="165">
        <v>0</v>
      </c>
      <c r="AG496" s="165">
        <v>0</v>
      </c>
      <c r="AH496" s="165">
        <v>0</v>
      </c>
      <c r="AI496" s="165">
        <v>0</v>
      </c>
      <c r="AJ496" s="165">
        <v>0</v>
      </c>
      <c r="AK496" s="165">
        <v>0</v>
      </c>
      <c r="AL496" s="165">
        <v>0</v>
      </c>
      <c r="AM496" s="165">
        <v>0</v>
      </c>
      <c r="AN496" s="260">
        <v>0</v>
      </c>
      <c r="AO496" s="158"/>
    </row>
    <row r="497" spans="1:41" hidden="1" outlineLevel="2" x14ac:dyDescent="0.3">
      <c r="B497" s="272" t="s">
        <v>4650</v>
      </c>
      <c r="C497" s="158" t="s">
        <v>4661</v>
      </c>
      <c r="D497" s="274" t="s">
        <v>233</v>
      </c>
      <c r="E497" s="165">
        <v>0</v>
      </c>
      <c r="F497" s="165">
        <v>0</v>
      </c>
      <c r="G497" s="165">
        <v>0</v>
      </c>
      <c r="H497" s="165">
        <v>0</v>
      </c>
      <c r="I497" s="165">
        <v>0</v>
      </c>
      <c r="J497" s="165">
        <v>0</v>
      </c>
      <c r="K497" s="165">
        <v>0</v>
      </c>
      <c r="L497" s="165">
        <v>0</v>
      </c>
      <c r="M497" s="165">
        <v>0</v>
      </c>
      <c r="N497" s="165">
        <v>0</v>
      </c>
      <c r="O497" s="165">
        <v>0</v>
      </c>
      <c r="P497" s="165">
        <v>0</v>
      </c>
      <c r="Q497" s="165">
        <v>0</v>
      </c>
      <c r="R497" s="165">
        <v>0</v>
      </c>
      <c r="S497" s="165">
        <v>0</v>
      </c>
      <c r="T497" s="165">
        <v>0</v>
      </c>
      <c r="U497" s="165">
        <v>0</v>
      </c>
      <c r="V497" s="165">
        <v>0</v>
      </c>
      <c r="W497" s="165">
        <v>0</v>
      </c>
      <c r="X497" s="165">
        <v>0</v>
      </c>
      <c r="Y497" s="165">
        <v>0</v>
      </c>
      <c r="Z497" s="165">
        <v>0</v>
      </c>
      <c r="AA497" s="165">
        <v>0</v>
      </c>
      <c r="AB497" s="165">
        <v>0</v>
      </c>
      <c r="AC497" s="165">
        <v>0</v>
      </c>
      <c r="AD497" s="165">
        <v>0</v>
      </c>
      <c r="AE497" s="165">
        <v>0</v>
      </c>
      <c r="AF497" s="165">
        <v>0</v>
      </c>
      <c r="AG497" s="165">
        <v>0</v>
      </c>
      <c r="AH497" s="165">
        <v>0</v>
      </c>
      <c r="AI497" s="165">
        <v>0</v>
      </c>
      <c r="AJ497" s="165">
        <v>0</v>
      </c>
      <c r="AK497" s="165">
        <v>0</v>
      </c>
      <c r="AL497" s="165">
        <v>0</v>
      </c>
      <c r="AM497" s="165">
        <v>0</v>
      </c>
      <c r="AN497" s="260">
        <v>0</v>
      </c>
      <c r="AO497" s="158"/>
    </row>
    <row r="498" spans="1:41" hidden="1" outlineLevel="2" x14ac:dyDescent="0.3">
      <c r="B498" s="272" t="s">
        <v>4650</v>
      </c>
      <c r="C498" s="158" t="s">
        <v>4657</v>
      </c>
      <c r="D498" s="274" t="s">
        <v>233</v>
      </c>
      <c r="E498" s="165">
        <v>0</v>
      </c>
      <c r="F498" s="165">
        <v>0</v>
      </c>
      <c r="G498" s="165">
        <v>0</v>
      </c>
      <c r="H498" s="165">
        <v>0</v>
      </c>
      <c r="I498" s="165">
        <v>0</v>
      </c>
      <c r="J498" s="165">
        <v>0</v>
      </c>
      <c r="K498" s="165">
        <v>0</v>
      </c>
      <c r="L498" s="165">
        <v>0</v>
      </c>
      <c r="M498" s="165">
        <v>0</v>
      </c>
      <c r="N498" s="165">
        <v>0</v>
      </c>
      <c r="O498" s="165">
        <v>0</v>
      </c>
      <c r="P498" s="165">
        <v>0</v>
      </c>
      <c r="Q498" s="165">
        <v>0</v>
      </c>
      <c r="R498" s="165">
        <v>0</v>
      </c>
      <c r="S498" s="165">
        <v>0</v>
      </c>
      <c r="T498" s="165">
        <v>0</v>
      </c>
      <c r="U498" s="165">
        <v>0</v>
      </c>
      <c r="V498" s="165">
        <v>0</v>
      </c>
      <c r="W498" s="165">
        <v>0</v>
      </c>
      <c r="X498" s="165">
        <v>0</v>
      </c>
      <c r="Y498" s="165">
        <v>0</v>
      </c>
      <c r="Z498" s="165">
        <v>0</v>
      </c>
      <c r="AA498" s="165">
        <v>0</v>
      </c>
      <c r="AB498" s="165">
        <v>0</v>
      </c>
      <c r="AC498" s="165">
        <v>0</v>
      </c>
      <c r="AD498" s="165">
        <v>0</v>
      </c>
      <c r="AE498" s="165">
        <v>0</v>
      </c>
      <c r="AF498" s="165">
        <v>0</v>
      </c>
      <c r="AG498" s="165">
        <v>0</v>
      </c>
      <c r="AH498" s="165">
        <v>0</v>
      </c>
      <c r="AI498" s="165">
        <v>0</v>
      </c>
      <c r="AJ498" s="165">
        <v>0</v>
      </c>
      <c r="AK498" s="165">
        <v>0</v>
      </c>
      <c r="AL498" s="165">
        <v>0</v>
      </c>
      <c r="AM498" s="165">
        <v>0</v>
      </c>
      <c r="AN498" s="260">
        <v>0</v>
      </c>
      <c r="AO498" s="158"/>
    </row>
    <row r="499" spans="1:41" hidden="1" outlineLevel="2" x14ac:dyDescent="0.3">
      <c r="B499" s="272" t="s">
        <v>4650</v>
      </c>
      <c r="C499" s="158" t="s">
        <v>4649</v>
      </c>
      <c r="D499" s="274" t="s">
        <v>233</v>
      </c>
      <c r="E499" s="165">
        <v>0</v>
      </c>
      <c r="F499" s="165">
        <v>0</v>
      </c>
      <c r="G499" s="165">
        <v>0</v>
      </c>
      <c r="H499" s="165">
        <v>0</v>
      </c>
      <c r="I499" s="165">
        <v>0</v>
      </c>
      <c r="J499" s="165">
        <v>0</v>
      </c>
      <c r="K499" s="165">
        <v>0</v>
      </c>
      <c r="L499" s="165">
        <v>0</v>
      </c>
      <c r="M499" s="165">
        <v>0</v>
      </c>
      <c r="N499" s="165">
        <v>0</v>
      </c>
      <c r="O499" s="165">
        <v>0</v>
      </c>
      <c r="P499" s="165">
        <v>0</v>
      </c>
      <c r="Q499" s="165">
        <v>0</v>
      </c>
      <c r="R499" s="165">
        <v>0</v>
      </c>
      <c r="S499" s="165">
        <v>0</v>
      </c>
      <c r="T499" s="165">
        <v>0</v>
      </c>
      <c r="U499" s="165">
        <v>0</v>
      </c>
      <c r="V499" s="165">
        <v>0</v>
      </c>
      <c r="W499" s="165">
        <v>0</v>
      </c>
      <c r="X499" s="165">
        <v>0</v>
      </c>
      <c r="Y499" s="165">
        <v>0</v>
      </c>
      <c r="Z499" s="165">
        <v>0</v>
      </c>
      <c r="AA499" s="165">
        <v>0</v>
      </c>
      <c r="AB499" s="165">
        <v>0</v>
      </c>
      <c r="AC499" s="165">
        <v>0</v>
      </c>
      <c r="AD499" s="165">
        <v>0</v>
      </c>
      <c r="AE499" s="165">
        <v>0</v>
      </c>
      <c r="AF499" s="165">
        <v>0</v>
      </c>
      <c r="AG499" s="165">
        <v>0</v>
      </c>
      <c r="AH499" s="165">
        <v>0</v>
      </c>
      <c r="AI499" s="165">
        <v>0</v>
      </c>
      <c r="AJ499" s="165">
        <v>0</v>
      </c>
      <c r="AK499" s="165">
        <v>0</v>
      </c>
      <c r="AL499" s="165">
        <v>0</v>
      </c>
      <c r="AM499" s="165">
        <v>0</v>
      </c>
      <c r="AN499" s="260">
        <v>0</v>
      </c>
      <c r="AO499" s="158"/>
    </row>
    <row r="500" spans="1:41" hidden="1" outlineLevel="2" x14ac:dyDescent="0.3">
      <c r="B500" s="272" t="s">
        <v>4650</v>
      </c>
      <c r="C500" s="158" t="s">
        <v>4651</v>
      </c>
      <c r="D500" s="274" t="s">
        <v>233</v>
      </c>
      <c r="E500" s="165">
        <v>0</v>
      </c>
      <c r="F500" s="165">
        <v>0</v>
      </c>
      <c r="G500" s="165">
        <v>0</v>
      </c>
      <c r="H500" s="165">
        <v>0</v>
      </c>
      <c r="I500" s="165">
        <v>0</v>
      </c>
      <c r="J500" s="165">
        <v>0</v>
      </c>
      <c r="K500" s="165">
        <v>0</v>
      </c>
      <c r="L500" s="165">
        <v>0</v>
      </c>
      <c r="M500" s="165">
        <v>0</v>
      </c>
      <c r="N500" s="165">
        <v>0</v>
      </c>
      <c r="O500" s="165">
        <v>0</v>
      </c>
      <c r="P500" s="165">
        <v>0</v>
      </c>
      <c r="Q500" s="165">
        <v>0</v>
      </c>
      <c r="R500" s="165">
        <v>0</v>
      </c>
      <c r="S500" s="165">
        <v>0</v>
      </c>
      <c r="T500" s="165">
        <v>0</v>
      </c>
      <c r="U500" s="165">
        <v>0</v>
      </c>
      <c r="V500" s="165">
        <v>0</v>
      </c>
      <c r="W500" s="165">
        <v>0</v>
      </c>
      <c r="X500" s="165">
        <v>0</v>
      </c>
      <c r="Y500" s="165">
        <v>0</v>
      </c>
      <c r="Z500" s="165">
        <v>0</v>
      </c>
      <c r="AA500" s="165">
        <v>0</v>
      </c>
      <c r="AB500" s="165">
        <v>0</v>
      </c>
      <c r="AC500" s="165">
        <v>0</v>
      </c>
      <c r="AD500" s="165">
        <v>0</v>
      </c>
      <c r="AE500" s="165">
        <v>0</v>
      </c>
      <c r="AF500" s="165">
        <v>0</v>
      </c>
      <c r="AG500" s="165">
        <v>0</v>
      </c>
      <c r="AH500" s="165">
        <v>0</v>
      </c>
      <c r="AI500" s="165">
        <v>0</v>
      </c>
      <c r="AJ500" s="165">
        <v>0</v>
      </c>
      <c r="AK500" s="165">
        <v>0</v>
      </c>
      <c r="AL500" s="165">
        <v>0</v>
      </c>
      <c r="AM500" s="165">
        <v>0</v>
      </c>
      <c r="AN500" s="260">
        <v>0</v>
      </c>
      <c r="AO500" s="158"/>
    </row>
    <row r="501" spans="1:41" hidden="1" outlineLevel="2" x14ac:dyDescent="0.3">
      <c r="B501" s="272" t="s">
        <v>4650</v>
      </c>
      <c r="C501" s="158" t="s">
        <v>4667</v>
      </c>
      <c r="D501" s="274" t="s">
        <v>233</v>
      </c>
      <c r="E501" s="165">
        <v>0</v>
      </c>
      <c r="F501" s="165">
        <v>0</v>
      </c>
      <c r="G501" s="165">
        <v>0</v>
      </c>
      <c r="H501" s="165">
        <v>0</v>
      </c>
      <c r="I501" s="165">
        <v>0</v>
      </c>
      <c r="J501" s="165">
        <v>0</v>
      </c>
      <c r="K501" s="165">
        <v>0</v>
      </c>
      <c r="L501" s="165">
        <v>275</v>
      </c>
      <c r="M501" s="165">
        <v>275</v>
      </c>
      <c r="N501" s="165">
        <v>275</v>
      </c>
      <c r="O501" s="165">
        <v>275</v>
      </c>
      <c r="P501" s="165">
        <v>275</v>
      </c>
      <c r="Q501" s="165">
        <v>0</v>
      </c>
      <c r="R501" s="165">
        <v>275</v>
      </c>
      <c r="S501" s="165">
        <v>0</v>
      </c>
      <c r="T501" s="165">
        <v>275</v>
      </c>
      <c r="U501" s="165">
        <v>0</v>
      </c>
      <c r="V501" s="165">
        <v>275</v>
      </c>
      <c r="W501" s="165">
        <v>0</v>
      </c>
      <c r="X501" s="165">
        <v>0</v>
      </c>
      <c r="Y501" s="165">
        <v>275</v>
      </c>
      <c r="Z501" s="165">
        <v>0</v>
      </c>
      <c r="AA501" s="165">
        <v>0</v>
      </c>
      <c r="AB501" s="165">
        <v>0</v>
      </c>
      <c r="AC501" s="165">
        <v>0</v>
      </c>
      <c r="AD501" s="165">
        <v>275</v>
      </c>
      <c r="AE501" s="165">
        <v>0</v>
      </c>
      <c r="AF501" s="165">
        <v>0</v>
      </c>
      <c r="AG501" s="165">
        <v>0</v>
      </c>
      <c r="AH501" s="165">
        <v>0</v>
      </c>
      <c r="AI501" s="165">
        <v>275</v>
      </c>
      <c r="AJ501" s="165">
        <v>0</v>
      </c>
      <c r="AK501" s="165">
        <v>0</v>
      </c>
      <c r="AL501" s="165">
        <v>0</v>
      </c>
      <c r="AM501" s="165">
        <v>0</v>
      </c>
      <c r="AN501" s="260">
        <v>0</v>
      </c>
      <c r="AO501" s="158"/>
    </row>
    <row r="502" spans="1:41" hidden="1" outlineLevel="2" x14ac:dyDescent="0.3">
      <c r="B502" s="272" t="s">
        <v>4650</v>
      </c>
      <c r="C502" s="158" t="s">
        <v>4664</v>
      </c>
      <c r="D502" s="274" t="s">
        <v>233</v>
      </c>
      <c r="E502" s="165">
        <v>0</v>
      </c>
      <c r="F502" s="165">
        <v>0</v>
      </c>
      <c r="G502" s="165">
        <v>0</v>
      </c>
      <c r="H502" s="165">
        <v>0</v>
      </c>
      <c r="I502" s="165">
        <v>0</v>
      </c>
      <c r="J502" s="165">
        <v>0</v>
      </c>
      <c r="K502" s="165">
        <v>0</v>
      </c>
      <c r="L502" s="165">
        <v>441.96</v>
      </c>
      <c r="M502" s="165">
        <v>441.96</v>
      </c>
      <c r="N502" s="165">
        <v>441.96</v>
      </c>
      <c r="O502" s="165">
        <v>441.96</v>
      </c>
      <c r="P502" s="165">
        <v>441.96</v>
      </c>
      <c r="Q502" s="165">
        <v>0</v>
      </c>
      <c r="R502" s="165">
        <v>441.96</v>
      </c>
      <c r="S502" s="165">
        <v>0</v>
      </c>
      <c r="T502" s="165">
        <v>441.96</v>
      </c>
      <c r="U502" s="165">
        <v>0</v>
      </c>
      <c r="V502" s="165">
        <v>441.96</v>
      </c>
      <c r="W502" s="165">
        <v>0</v>
      </c>
      <c r="X502" s="165">
        <v>0</v>
      </c>
      <c r="Y502" s="165">
        <v>441.96</v>
      </c>
      <c r="Z502" s="165">
        <v>0</v>
      </c>
      <c r="AA502" s="165">
        <v>0</v>
      </c>
      <c r="AB502" s="165">
        <v>0</v>
      </c>
      <c r="AC502" s="165">
        <v>0</v>
      </c>
      <c r="AD502" s="165">
        <v>441.96</v>
      </c>
      <c r="AE502" s="165">
        <v>0</v>
      </c>
      <c r="AF502" s="165">
        <v>0</v>
      </c>
      <c r="AG502" s="165">
        <v>0</v>
      </c>
      <c r="AH502" s="165">
        <v>0</v>
      </c>
      <c r="AI502" s="165">
        <v>441.96</v>
      </c>
      <c r="AJ502" s="165">
        <v>0</v>
      </c>
      <c r="AK502" s="165">
        <v>0</v>
      </c>
      <c r="AL502" s="165">
        <v>0</v>
      </c>
      <c r="AM502" s="165">
        <v>0</v>
      </c>
      <c r="AN502" s="260">
        <v>0</v>
      </c>
      <c r="AO502" s="158"/>
    </row>
    <row r="503" spans="1:41" hidden="1" outlineLevel="2" x14ac:dyDescent="0.3">
      <c r="B503" s="272" t="s">
        <v>4679</v>
      </c>
      <c r="C503" s="158" t="s">
        <v>4682</v>
      </c>
      <c r="D503" s="274" t="s">
        <v>233</v>
      </c>
      <c r="E503" s="165">
        <v>0</v>
      </c>
      <c r="F503" s="165">
        <v>0</v>
      </c>
      <c r="G503" s="165">
        <v>0</v>
      </c>
      <c r="H503" s="165">
        <v>0</v>
      </c>
      <c r="I503" s="165">
        <v>0</v>
      </c>
      <c r="J503" s="165">
        <v>0</v>
      </c>
      <c r="K503" s="165">
        <v>0</v>
      </c>
      <c r="L503" s="165">
        <v>0</v>
      </c>
      <c r="M503" s="165">
        <v>0</v>
      </c>
      <c r="N503" s="165">
        <v>0</v>
      </c>
      <c r="O503" s="165">
        <v>0</v>
      </c>
      <c r="P503" s="165">
        <v>0.01</v>
      </c>
      <c r="Q503" s="165">
        <v>0</v>
      </c>
      <c r="R503" s="165">
        <v>0.03</v>
      </c>
      <c r="S503" s="165">
        <v>0</v>
      </c>
      <c r="T503" s="165">
        <v>1500</v>
      </c>
      <c r="U503" s="165">
        <v>0</v>
      </c>
      <c r="V503" s="165">
        <v>1500</v>
      </c>
      <c r="W503" s="165">
        <v>0</v>
      </c>
      <c r="X503" s="165">
        <v>0</v>
      </c>
      <c r="Y503" s="165">
        <v>1500</v>
      </c>
      <c r="Z503" s="165">
        <v>0</v>
      </c>
      <c r="AA503" s="165">
        <v>0</v>
      </c>
      <c r="AB503" s="165">
        <v>0</v>
      </c>
      <c r="AC503" s="165">
        <v>0</v>
      </c>
      <c r="AD503" s="165">
        <v>1970.17</v>
      </c>
      <c r="AE503" s="165">
        <v>0</v>
      </c>
      <c r="AF503" s="165">
        <v>0</v>
      </c>
      <c r="AG503" s="165">
        <v>0</v>
      </c>
      <c r="AH503" s="165">
        <v>0</v>
      </c>
      <c r="AI503" s="165">
        <v>1970.17</v>
      </c>
      <c r="AJ503" s="165">
        <v>0</v>
      </c>
      <c r="AK503" s="165">
        <v>0</v>
      </c>
      <c r="AL503" s="165">
        <v>0</v>
      </c>
      <c r="AM503" s="165">
        <v>0</v>
      </c>
      <c r="AN503" s="260">
        <v>0</v>
      </c>
      <c r="AO503" s="158"/>
    </row>
    <row r="504" spans="1:41" hidden="1" outlineLevel="2" x14ac:dyDescent="0.3">
      <c r="A504" s="161"/>
      <c r="B504" s="280" t="s">
        <v>4650</v>
      </c>
      <c r="C504" s="158" t="s">
        <v>4676</v>
      </c>
      <c r="D504" s="274" t="s">
        <v>233</v>
      </c>
      <c r="E504" s="165">
        <v>0</v>
      </c>
      <c r="F504" s="165">
        <v>0</v>
      </c>
      <c r="G504" s="165">
        <v>0</v>
      </c>
      <c r="H504" s="165">
        <v>0</v>
      </c>
      <c r="I504" s="165">
        <v>0</v>
      </c>
      <c r="J504" s="165">
        <v>0</v>
      </c>
      <c r="K504" s="165">
        <v>0</v>
      </c>
      <c r="L504" s="165">
        <v>0</v>
      </c>
      <c r="M504" s="165">
        <v>0</v>
      </c>
      <c r="N504" s="165">
        <v>0</v>
      </c>
      <c r="O504" s="165">
        <v>0</v>
      </c>
      <c r="P504" s="165">
        <v>0</v>
      </c>
      <c r="Q504" s="165">
        <v>0</v>
      </c>
      <c r="R504" s="165">
        <v>0</v>
      </c>
      <c r="S504" s="165">
        <v>0</v>
      </c>
      <c r="T504" s="165">
        <v>0</v>
      </c>
      <c r="U504" s="165">
        <v>0</v>
      </c>
      <c r="V504" s="165">
        <v>0</v>
      </c>
      <c r="W504" s="165">
        <v>0</v>
      </c>
      <c r="X504" s="165">
        <v>0</v>
      </c>
      <c r="Y504" s="165">
        <v>0</v>
      </c>
      <c r="Z504" s="165">
        <v>0</v>
      </c>
      <c r="AA504" s="165">
        <v>0</v>
      </c>
      <c r="AB504" s="165">
        <v>0</v>
      </c>
      <c r="AC504" s="165">
        <v>0</v>
      </c>
      <c r="AD504" s="165">
        <v>0</v>
      </c>
      <c r="AE504" s="165">
        <v>0</v>
      </c>
      <c r="AF504" s="165">
        <v>0</v>
      </c>
      <c r="AG504" s="165">
        <v>0</v>
      </c>
      <c r="AH504" s="165">
        <v>0</v>
      </c>
      <c r="AI504" s="165">
        <v>0</v>
      </c>
      <c r="AJ504" s="165">
        <v>0</v>
      </c>
      <c r="AK504" s="165">
        <v>0</v>
      </c>
      <c r="AL504" s="165">
        <v>0</v>
      </c>
      <c r="AM504" s="165">
        <v>0</v>
      </c>
      <c r="AN504" s="260">
        <v>0</v>
      </c>
      <c r="AO504" s="158"/>
    </row>
    <row r="505" spans="1:41" hidden="1" outlineLevel="2" x14ac:dyDescent="0.3">
      <c r="B505" s="272" t="s">
        <v>4679</v>
      </c>
      <c r="C505" s="158" t="s">
        <v>4684</v>
      </c>
      <c r="D505" s="274" t="s">
        <v>233</v>
      </c>
      <c r="E505" s="165">
        <v>0</v>
      </c>
      <c r="F505" s="165">
        <v>0</v>
      </c>
      <c r="G505" s="165">
        <v>0</v>
      </c>
      <c r="H505" s="165">
        <v>0</v>
      </c>
      <c r="I505" s="165">
        <v>0</v>
      </c>
      <c r="J505" s="165">
        <v>0</v>
      </c>
      <c r="K505" s="165">
        <v>0</v>
      </c>
      <c r="L505" s="165">
        <v>0</v>
      </c>
      <c r="M505" s="165">
        <v>0</v>
      </c>
      <c r="N505" s="165">
        <v>0</v>
      </c>
      <c r="O505" s="165">
        <v>0</v>
      </c>
      <c r="P505" s="165">
        <v>0.02</v>
      </c>
      <c r="Q505" s="165">
        <v>0</v>
      </c>
      <c r="R505" s="165">
        <v>0.03</v>
      </c>
      <c r="S505" s="165">
        <v>0</v>
      </c>
      <c r="T505" s="165">
        <v>0.03</v>
      </c>
      <c r="U505" s="165">
        <v>0</v>
      </c>
      <c r="V505" s="165">
        <v>0.03</v>
      </c>
      <c r="W505" s="165">
        <v>0</v>
      </c>
      <c r="X505" s="165">
        <v>0</v>
      </c>
      <c r="Y505" s="165">
        <v>0.03</v>
      </c>
      <c r="Z505" s="165">
        <v>0</v>
      </c>
      <c r="AA505" s="165">
        <v>0</v>
      </c>
      <c r="AB505" s="165">
        <v>0</v>
      </c>
      <c r="AC505" s="165">
        <v>0</v>
      </c>
      <c r="AD505" s="165">
        <v>0.03</v>
      </c>
      <c r="AE505" s="165">
        <v>0</v>
      </c>
      <c r="AF505" s="165">
        <v>0</v>
      </c>
      <c r="AG505" s="165">
        <v>0</v>
      </c>
      <c r="AH505" s="165">
        <v>0</v>
      </c>
      <c r="AI505" s="165">
        <v>0.03</v>
      </c>
      <c r="AJ505" s="165">
        <v>0</v>
      </c>
      <c r="AK505" s="165">
        <v>0</v>
      </c>
      <c r="AL505" s="165">
        <v>0</v>
      </c>
      <c r="AM505" s="165">
        <v>0</v>
      </c>
      <c r="AN505" s="260">
        <v>0</v>
      </c>
      <c r="AO505" s="158"/>
    </row>
    <row r="506" spans="1:41" hidden="1" outlineLevel="2" x14ac:dyDescent="0.3">
      <c r="B506" s="272" t="s">
        <v>4650</v>
      </c>
      <c r="C506" s="158" t="s">
        <v>4665</v>
      </c>
      <c r="D506" s="274" t="s">
        <v>233</v>
      </c>
      <c r="E506" s="165">
        <v>0</v>
      </c>
      <c r="F506" s="165">
        <v>0</v>
      </c>
      <c r="G506" s="165">
        <v>0</v>
      </c>
      <c r="H506" s="165">
        <v>0</v>
      </c>
      <c r="I506" s="165">
        <v>0</v>
      </c>
      <c r="J506" s="165">
        <v>0</v>
      </c>
      <c r="K506" s="165">
        <v>0</v>
      </c>
      <c r="L506" s="165">
        <v>0</v>
      </c>
      <c r="M506" s="165">
        <v>0</v>
      </c>
      <c r="N506" s="165">
        <v>0</v>
      </c>
      <c r="O506" s="165">
        <v>0</v>
      </c>
      <c r="P506" s="165">
        <v>0</v>
      </c>
      <c r="Q506" s="165">
        <v>0</v>
      </c>
      <c r="R506" s="165">
        <v>0</v>
      </c>
      <c r="S506" s="165">
        <v>0</v>
      </c>
      <c r="T506" s="165">
        <v>0</v>
      </c>
      <c r="U506" s="165">
        <v>0</v>
      </c>
      <c r="V506" s="165">
        <v>0</v>
      </c>
      <c r="W506" s="165">
        <v>0</v>
      </c>
      <c r="X506" s="165">
        <v>0</v>
      </c>
      <c r="Y506" s="165">
        <v>0</v>
      </c>
      <c r="Z506" s="165">
        <v>0</v>
      </c>
      <c r="AA506" s="165">
        <v>0</v>
      </c>
      <c r="AB506" s="165">
        <v>0</v>
      </c>
      <c r="AC506" s="165">
        <v>0</v>
      </c>
      <c r="AD506" s="165">
        <v>0</v>
      </c>
      <c r="AE506" s="165">
        <v>0</v>
      </c>
      <c r="AF506" s="165">
        <v>0</v>
      </c>
      <c r="AG506" s="165">
        <v>0</v>
      </c>
      <c r="AH506" s="165">
        <v>0</v>
      </c>
      <c r="AI506" s="165">
        <v>0</v>
      </c>
      <c r="AJ506" s="165">
        <v>0</v>
      </c>
      <c r="AK506" s="165">
        <v>0</v>
      </c>
      <c r="AL506" s="165">
        <v>0</v>
      </c>
      <c r="AM506" s="165">
        <v>0</v>
      </c>
      <c r="AN506" s="260">
        <v>0</v>
      </c>
      <c r="AO506" s="158"/>
    </row>
    <row r="507" spans="1:41" hidden="1" outlineLevel="2" x14ac:dyDescent="0.3">
      <c r="B507" s="272" t="s">
        <v>4650</v>
      </c>
      <c r="C507" s="158" t="s">
        <v>4677</v>
      </c>
      <c r="D507" s="274" t="s">
        <v>233</v>
      </c>
      <c r="E507" s="165">
        <v>0</v>
      </c>
      <c r="F507" s="165">
        <v>0</v>
      </c>
      <c r="G507" s="165">
        <v>0</v>
      </c>
      <c r="H507" s="165">
        <v>0</v>
      </c>
      <c r="I507" s="165">
        <v>0</v>
      </c>
      <c r="J507" s="165">
        <v>0</v>
      </c>
      <c r="K507" s="165">
        <v>0</v>
      </c>
      <c r="L507" s="165">
        <v>0</v>
      </c>
      <c r="M507" s="165">
        <v>0</v>
      </c>
      <c r="N507" s="165">
        <v>232.99</v>
      </c>
      <c r="O507" s="165">
        <v>232.99</v>
      </c>
      <c r="P507" s="165">
        <v>232.99</v>
      </c>
      <c r="Q507" s="165">
        <v>0</v>
      </c>
      <c r="R507" s="165">
        <v>232.99</v>
      </c>
      <c r="S507" s="165">
        <v>0</v>
      </c>
      <c r="T507" s="165">
        <v>232.99</v>
      </c>
      <c r="U507" s="165">
        <v>0</v>
      </c>
      <c r="V507" s="165">
        <v>232.99</v>
      </c>
      <c r="W507" s="165">
        <v>0</v>
      </c>
      <c r="X507" s="165">
        <v>0</v>
      </c>
      <c r="Y507" s="165">
        <v>232.99</v>
      </c>
      <c r="Z507" s="165">
        <v>0</v>
      </c>
      <c r="AA507" s="165">
        <v>0</v>
      </c>
      <c r="AB507" s="165">
        <v>0</v>
      </c>
      <c r="AC507" s="165">
        <v>0</v>
      </c>
      <c r="AD507" s="165">
        <v>232.99</v>
      </c>
      <c r="AE507" s="165">
        <v>0</v>
      </c>
      <c r="AF507" s="165">
        <v>0</v>
      </c>
      <c r="AG507" s="165">
        <v>0</v>
      </c>
      <c r="AH507" s="165">
        <v>0</v>
      </c>
      <c r="AI507" s="165">
        <v>232.99</v>
      </c>
      <c r="AJ507" s="165">
        <v>0</v>
      </c>
      <c r="AK507" s="165">
        <v>0</v>
      </c>
      <c r="AL507" s="165">
        <v>0</v>
      </c>
      <c r="AM507" s="165">
        <v>0</v>
      </c>
      <c r="AN507" s="260">
        <v>0</v>
      </c>
      <c r="AO507" s="158"/>
    </row>
    <row r="508" spans="1:41" hidden="1" outlineLevel="2" x14ac:dyDescent="0.3">
      <c r="C508" s="158" t="s">
        <v>4673</v>
      </c>
      <c r="D508" s="274" t="s">
        <v>4565</v>
      </c>
      <c r="E508" s="165">
        <v>0</v>
      </c>
      <c r="F508" s="165">
        <v>0</v>
      </c>
      <c r="G508" s="165">
        <v>0</v>
      </c>
      <c r="H508" s="165">
        <v>0</v>
      </c>
      <c r="I508" s="165">
        <v>0</v>
      </c>
      <c r="J508" s="165">
        <v>0</v>
      </c>
      <c r="K508" s="165">
        <v>0</v>
      </c>
      <c r="L508" s="165">
        <v>0</v>
      </c>
      <c r="M508" s="165">
        <v>0</v>
      </c>
      <c r="N508" s="165">
        <v>0</v>
      </c>
      <c r="O508" s="165">
        <v>0</v>
      </c>
      <c r="P508" s="165">
        <v>0</v>
      </c>
      <c r="Q508" s="165">
        <v>0</v>
      </c>
      <c r="R508" s="165">
        <v>0</v>
      </c>
      <c r="S508" s="165">
        <v>0</v>
      </c>
      <c r="T508" s="165">
        <v>0.01</v>
      </c>
      <c r="U508" s="165">
        <v>0</v>
      </c>
      <c r="V508" s="165">
        <v>0.01</v>
      </c>
      <c r="W508" s="165">
        <v>0</v>
      </c>
      <c r="X508" s="165">
        <v>0</v>
      </c>
      <c r="Y508" s="165">
        <v>20.52</v>
      </c>
      <c r="Z508" s="165">
        <v>0</v>
      </c>
      <c r="AA508" s="165">
        <v>0</v>
      </c>
      <c r="AB508" s="165">
        <v>0</v>
      </c>
      <c r="AC508" s="165">
        <v>0</v>
      </c>
      <c r="AD508" s="165">
        <v>20.52</v>
      </c>
      <c r="AE508" s="165">
        <v>0</v>
      </c>
      <c r="AF508" s="165">
        <v>0</v>
      </c>
      <c r="AG508" s="165">
        <v>0</v>
      </c>
      <c r="AH508" s="165">
        <v>0</v>
      </c>
      <c r="AI508" s="165">
        <v>20.52</v>
      </c>
      <c r="AJ508" s="165">
        <v>0</v>
      </c>
      <c r="AK508" s="165">
        <v>0</v>
      </c>
      <c r="AL508" s="165">
        <v>0</v>
      </c>
      <c r="AM508" s="165">
        <v>0</v>
      </c>
      <c r="AN508" s="260">
        <v>0</v>
      </c>
      <c r="AO508" s="158"/>
    </row>
    <row r="509" spans="1:41" hidden="1" outlineLevel="2" x14ac:dyDescent="0.3">
      <c r="C509" s="158" t="s">
        <v>4674</v>
      </c>
      <c r="D509" s="274" t="s">
        <v>4565</v>
      </c>
      <c r="E509" s="165">
        <v>0</v>
      </c>
      <c r="F509" s="165">
        <v>0</v>
      </c>
      <c r="G509" s="165">
        <v>0</v>
      </c>
      <c r="H509" s="165">
        <v>0</v>
      </c>
      <c r="I509" s="165">
        <v>0</v>
      </c>
      <c r="J509" s="165">
        <v>0</v>
      </c>
      <c r="K509" s="165">
        <v>0</v>
      </c>
      <c r="L509" s="165">
        <v>0</v>
      </c>
      <c r="M509" s="165">
        <v>0</v>
      </c>
      <c r="N509" s="165">
        <v>0</v>
      </c>
      <c r="O509" s="165">
        <v>0</v>
      </c>
      <c r="P509" s="165">
        <v>120</v>
      </c>
      <c r="Q509" s="165">
        <v>0</v>
      </c>
      <c r="R509" s="165">
        <v>195</v>
      </c>
      <c r="S509" s="165">
        <v>0</v>
      </c>
      <c r="T509" s="165">
        <v>195</v>
      </c>
      <c r="U509" s="165">
        <v>0</v>
      </c>
      <c r="V509" s="165">
        <v>1707.56</v>
      </c>
      <c r="W509" s="165">
        <v>0</v>
      </c>
      <c r="X509" s="165">
        <v>0</v>
      </c>
      <c r="Y509" s="165">
        <v>1707.56</v>
      </c>
      <c r="Z509" s="165">
        <v>0</v>
      </c>
      <c r="AA509" s="165">
        <v>0</v>
      </c>
      <c r="AB509" s="165">
        <v>0</v>
      </c>
      <c r="AC509" s="165">
        <v>0</v>
      </c>
      <c r="AD509" s="165">
        <v>1707.56</v>
      </c>
      <c r="AE509" s="165">
        <v>0</v>
      </c>
      <c r="AF509" s="165">
        <v>0</v>
      </c>
      <c r="AG509" s="165">
        <v>0</v>
      </c>
      <c r="AH509" s="165">
        <v>0</v>
      </c>
      <c r="AI509" s="165">
        <v>1707.56</v>
      </c>
      <c r="AJ509" s="165">
        <v>0</v>
      </c>
      <c r="AK509" s="165">
        <v>0</v>
      </c>
      <c r="AL509" s="165">
        <v>0</v>
      </c>
      <c r="AM509" s="165">
        <v>0</v>
      </c>
      <c r="AN509" s="260">
        <v>0</v>
      </c>
      <c r="AO509" s="158"/>
    </row>
    <row r="510" spans="1:41" hidden="1" outlineLevel="2" x14ac:dyDescent="0.3">
      <c r="C510" s="158" t="s">
        <v>4672</v>
      </c>
      <c r="D510" s="274" t="s">
        <v>4565</v>
      </c>
      <c r="E510" s="165">
        <v>0</v>
      </c>
      <c r="F510" s="165">
        <v>0</v>
      </c>
      <c r="G510" s="165">
        <v>0</v>
      </c>
      <c r="H510" s="165">
        <v>0</v>
      </c>
      <c r="I510" s="165">
        <v>0</v>
      </c>
      <c r="J510" s="165">
        <v>0</v>
      </c>
      <c r="K510" s="165">
        <v>0</v>
      </c>
      <c r="L510" s="165">
        <v>0</v>
      </c>
      <c r="M510" s="165">
        <v>0</v>
      </c>
      <c r="N510" s="165">
        <v>0</v>
      </c>
      <c r="O510" s="165">
        <v>0</v>
      </c>
      <c r="P510" s="165">
        <v>0</v>
      </c>
      <c r="Q510" s="165">
        <v>0</v>
      </c>
      <c r="R510" s="165">
        <v>0</v>
      </c>
      <c r="S510" s="165">
        <v>0</v>
      </c>
      <c r="T510" s="165">
        <v>0</v>
      </c>
      <c r="U510" s="165">
        <v>0</v>
      </c>
      <c r="V510" s="165">
        <v>0</v>
      </c>
      <c r="W510" s="165">
        <v>0</v>
      </c>
      <c r="X510" s="165">
        <v>0</v>
      </c>
      <c r="Y510" s="165">
        <v>0</v>
      </c>
      <c r="Z510" s="165">
        <v>0</v>
      </c>
      <c r="AA510" s="165">
        <v>0</v>
      </c>
      <c r="AB510" s="165">
        <v>0</v>
      </c>
      <c r="AC510" s="165">
        <v>0</v>
      </c>
      <c r="AD510" s="165">
        <v>0</v>
      </c>
      <c r="AE510" s="165">
        <v>0</v>
      </c>
      <c r="AF510" s="165">
        <v>0</v>
      </c>
      <c r="AG510" s="165">
        <v>0</v>
      </c>
      <c r="AH510" s="165">
        <v>0</v>
      </c>
      <c r="AI510" s="165">
        <v>0</v>
      </c>
      <c r="AJ510" s="165">
        <v>0</v>
      </c>
      <c r="AK510" s="165">
        <v>0</v>
      </c>
      <c r="AL510" s="165">
        <v>0</v>
      </c>
      <c r="AM510" s="165">
        <v>0</v>
      </c>
      <c r="AN510" s="260">
        <v>0</v>
      </c>
      <c r="AO510" s="158"/>
    </row>
    <row r="511" spans="1:41" hidden="1" outlineLevel="2" x14ac:dyDescent="0.3">
      <c r="C511" s="158" t="s">
        <v>4704</v>
      </c>
      <c r="D511" s="274" t="s">
        <v>4704</v>
      </c>
      <c r="E511" s="165">
        <v>0</v>
      </c>
      <c r="F511" s="165">
        <v>0</v>
      </c>
      <c r="G511" s="165">
        <v>0</v>
      </c>
      <c r="H511" s="165">
        <v>0</v>
      </c>
      <c r="I511" s="165">
        <v>0</v>
      </c>
      <c r="J511" s="165">
        <v>0</v>
      </c>
      <c r="K511" s="165">
        <v>0</v>
      </c>
      <c r="L511" s="165">
        <v>0</v>
      </c>
      <c r="M511" s="165">
        <v>0</v>
      </c>
      <c r="N511" s="165">
        <v>0</v>
      </c>
      <c r="O511" s="165">
        <v>0</v>
      </c>
      <c r="P511" s="165">
        <v>0</v>
      </c>
      <c r="Q511" s="165">
        <v>0</v>
      </c>
      <c r="R511" s="165">
        <v>0</v>
      </c>
      <c r="S511" s="165">
        <v>0</v>
      </c>
      <c r="T511" s="165">
        <v>0</v>
      </c>
      <c r="U511" s="165">
        <v>0</v>
      </c>
      <c r="V511" s="165">
        <v>0</v>
      </c>
      <c r="W511" s="165">
        <v>0</v>
      </c>
      <c r="X511" s="165">
        <v>0</v>
      </c>
      <c r="Y511" s="165">
        <v>0</v>
      </c>
      <c r="Z511" s="165">
        <v>0</v>
      </c>
      <c r="AA511" s="165">
        <v>0</v>
      </c>
      <c r="AB511" s="165">
        <v>0</v>
      </c>
      <c r="AC511" s="165">
        <v>0</v>
      </c>
      <c r="AD511" s="165">
        <v>0</v>
      </c>
      <c r="AE511" s="165">
        <v>0</v>
      </c>
      <c r="AF511" s="165">
        <v>0</v>
      </c>
      <c r="AG511" s="165">
        <v>0</v>
      </c>
      <c r="AH511" s="165">
        <v>0</v>
      </c>
      <c r="AI511" s="165">
        <v>0</v>
      </c>
      <c r="AJ511" s="165">
        <v>0</v>
      </c>
      <c r="AK511" s="165">
        <v>0</v>
      </c>
      <c r="AL511" s="165">
        <v>0</v>
      </c>
      <c r="AM511" s="165">
        <v>0</v>
      </c>
      <c r="AN511" s="260">
        <v>0</v>
      </c>
      <c r="AO511" s="158"/>
    </row>
    <row r="512" spans="1:41" hidden="1" outlineLevel="2" x14ac:dyDescent="0.3">
      <c r="C512" s="158" t="s">
        <v>4704</v>
      </c>
      <c r="D512" s="274" t="s">
        <v>4704</v>
      </c>
      <c r="E512" s="165">
        <v>0</v>
      </c>
      <c r="F512" s="165">
        <v>0</v>
      </c>
      <c r="G512" s="165">
        <v>0</v>
      </c>
      <c r="H512" s="165">
        <v>0</v>
      </c>
      <c r="I512" s="165">
        <v>0</v>
      </c>
      <c r="J512" s="165">
        <v>0</v>
      </c>
      <c r="K512" s="165">
        <v>0</v>
      </c>
      <c r="L512" s="165">
        <v>0</v>
      </c>
      <c r="M512" s="165">
        <v>0</v>
      </c>
      <c r="N512" s="165">
        <v>0</v>
      </c>
      <c r="O512" s="165">
        <v>0</v>
      </c>
      <c r="P512" s="165">
        <v>0</v>
      </c>
      <c r="Q512" s="165">
        <v>0</v>
      </c>
      <c r="R512" s="165">
        <v>0</v>
      </c>
      <c r="S512" s="165">
        <v>0</v>
      </c>
      <c r="T512" s="165">
        <v>0</v>
      </c>
      <c r="U512" s="165">
        <v>0</v>
      </c>
      <c r="V512" s="165">
        <v>0</v>
      </c>
      <c r="W512" s="165">
        <v>0</v>
      </c>
      <c r="X512" s="165">
        <v>0</v>
      </c>
      <c r="Y512" s="165">
        <v>0</v>
      </c>
      <c r="Z512" s="165">
        <v>0</v>
      </c>
      <c r="AA512" s="165">
        <v>0</v>
      </c>
      <c r="AB512" s="165">
        <v>0</v>
      </c>
      <c r="AC512" s="165">
        <v>0</v>
      </c>
      <c r="AD512" s="165">
        <v>0</v>
      </c>
      <c r="AE512" s="165">
        <v>0</v>
      </c>
      <c r="AF512" s="165">
        <v>0</v>
      </c>
      <c r="AG512" s="165">
        <v>0</v>
      </c>
      <c r="AH512" s="165">
        <v>0</v>
      </c>
      <c r="AI512" s="165">
        <v>0</v>
      </c>
      <c r="AJ512" s="165">
        <v>0</v>
      </c>
      <c r="AK512" s="165">
        <v>0</v>
      </c>
      <c r="AL512" s="165">
        <v>0</v>
      </c>
      <c r="AM512" s="165">
        <v>0</v>
      </c>
      <c r="AN512" s="260">
        <v>0</v>
      </c>
      <c r="AO512" s="158"/>
    </row>
    <row r="513" spans="3:41" hidden="1" outlineLevel="2" x14ac:dyDescent="0.3">
      <c r="C513" s="158" t="s">
        <v>4704</v>
      </c>
      <c r="D513" s="274" t="s">
        <v>4704</v>
      </c>
      <c r="E513" s="165">
        <v>0</v>
      </c>
      <c r="F513" s="165">
        <v>0</v>
      </c>
      <c r="G513" s="165">
        <v>0</v>
      </c>
      <c r="H513" s="165">
        <v>0</v>
      </c>
      <c r="I513" s="165">
        <v>0</v>
      </c>
      <c r="J513" s="165">
        <v>0</v>
      </c>
      <c r="K513" s="165">
        <v>0</v>
      </c>
      <c r="L513" s="165">
        <v>0</v>
      </c>
      <c r="M513" s="165">
        <v>0</v>
      </c>
      <c r="N513" s="165">
        <v>0</v>
      </c>
      <c r="O513" s="165">
        <v>0</v>
      </c>
      <c r="P513" s="165">
        <v>0</v>
      </c>
      <c r="Q513" s="165">
        <v>0</v>
      </c>
      <c r="R513" s="165">
        <v>0</v>
      </c>
      <c r="S513" s="165">
        <v>0</v>
      </c>
      <c r="T513" s="165">
        <v>0</v>
      </c>
      <c r="U513" s="165">
        <v>0</v>
      </c>
      <c r="V513" s="165">
        <v>0</v>
      </c>
      <c r="W513" s="165">
        <v>0</v>
      </c>
      <c r="X513" s="165">
        <v>0</v>
      </c>
      <c r="Y513" s="165">
        <v>0</v>
      </c>
      <c r="Z513" s="165">
        <v>0</v>
      </c>
      <c r="AA513" s="165">
        <v>0</v>
      </c>
      <c r="AB513" s="165">
        <v>0</v>
      </c>
      <c r="AC513" s="165">
        <v>0</v>
      </c>
      <c r="AD513" s="165">
        <v>0</v>
      </c>
      <c r="AE513" s="165">
        <v>0</v>
      </c>
      <c r="AF513" s="165">
        <v>0</v>
      </c>
      <c r="AG513" s="165">
        <v>0</v>
      </c>
      <c r="AH513" s="165">
        <v>0</v>
      </c>
      <c r="AI513" s="165">
        <v>0</v>
      </c>
      <c r="AJ513" s="165">
        <v>0</v>
      </c>
      <c r="AK513" s="165">
        <v>0</v>
      </c>
      <c r="AL513" s="165">
        <v>0</v>
      </c>
      <c r="AM513" s="165">
        <v>0</v>
      </c>
      <c r="AN513" s="260">
        <v>0</v>
      </c>
      <c r="AO513" s="158"/>
    </row>
    <row r="514" spans="3:41" hidden="1" outlineLevel="2" x14ac:dyDescent="0.3">
      <c r="C514" s="158" t="s">
        <v>4704</v>
      </c>
      <c r="D514" s="274" t="s">
        <v>4704</v>
      </c>
      <c r="E514" s="165">
        <v>0</v>
      </c>
      <c r="F514" s="165">
        <v>0</v>
      </c>
      <c r="G514" s="165">
        <v>0</v>
      </c>
      <c r="H514" s="165">
        <v>0</v>
      </c>
      <c r="I514" s="165">
        <v>0</v>
      </c>
      <c r="J514" s="165">
        <v>0</v>
      </c>
      <c r="K514" s="165">
        <v>0</v>
      </c>
      <c r="L514" s="165">
        <v>0</v>
      </c>
      <c r="M514" s="165">
        <v>0</v>
      </c>
      <c r="N514" s="165">
        <v>0</v>
      </c>
      <c r="O514" s="165">
        <v>0</v>
      </c>
      <c r="P514" s="165">
        <v>0</v>
      </c>
      <c r="Q514" s="165">
        <v>0</v>
      </c>
      <c r="R514" s="165">
        <v>0</v>
      </c>
      <c r="S514" s="165">
        <v>0</v>
      </c>
      <c r="T514" s="165">
        <v>0</v>
      </c>
      <c r="U514" s="165">
        <v>0</v>
      </c>
      <c r="V514" s="165">
        <v>0</v>
      </c>
      <c r="W514" s="165">
        <v>0</v>
      </c>
      <c r="X514" s="165">
        <v>0</v>
      </c>
      <c r="Y514" s="165">
        <v>0</v>
      </c>
      <c r="Z514" s="165">
        <v>0</v>
      </c>
      <c r="AA514" s="165">
        <v>0</v>
      </c>
      <c r="AB514" s="165">
        <v>0</v>
      </c>
      <c r="AC514" s="165">
        <v>0</v>
      </c>
      <c r="AD514" s="165">
        <v>0</v>
      </c>
      <c r="AE514" s="165">
        <v>0</v>
      </c>
      <c r="AF514" s="165">
        <v>0</v>
      </c>
      <c r="AG514" s="165">
        <v>0</v>
      </c>
      <c r="AH514" s="165">
        <v>0</v>
      </c>
      <c r="AI514" s="165">
        <v>0</v>
      </c>
      <c r="AJ514" s="165">
        <v>0</v>
      </c>
      <c r="AK514" s="165">
        <v>0</v>
      </c>
      <c r="AL514" s="165">
        <v>0</v>
      </c>
      <c r="AM514" s="165">
        <v>0</v>
      </c>
      <c r="AN514" s="260">
        <v>0</v>
      </c>
      <c r="AO514" s="158"/>
    </row>
    <row r="515" spans="3:41" hidden="1" outlineLevel="2" x14ac:dyDescent="0.3">
      <c r="C515" s="158" t="s">
        <v>4704</v>
      </c>
      <c r="D515" s="274" t="s">
        <v>4704</v>
      </c>
      <c r="E515" s="165">
        <v>0</v>
      </c>
      <c r="F515" s="165">
        <v>0</v>
      </c>
      <c r="G515" s="165">
        <v>0</v>
      </c>
      <c r="H515" s="165">
        <v>0</v>
      </c>
      <c r="I515" s="165">
        <v>0</v>
      </c>
      <c r="J515" s="165">
        <v>0</v>
      </c>
      <c r="K515" s="165">
        <v>0</v>
      </c>
      <c r="L515" s="165">
        <v>0</v>
      </c>
      <c r="M515" s="165">
        <v>0</v>
      </c>
      <c r="N515" s="165">
        <v>0</v>
      </c>
      <c r="O515" s="165">
        <v>0</v>
      </c>
      <c r="P515" s="165">
        <v>0</v>
      </c>
      <c r="Q515" s="165">
        <v>0</v>
      </c>
      <c r="R515" s="165">
        <v>0</v>
      </c>
      <c r="S515" s="165">
        <v>0</v>
      </c>
      <c r="T515" s="165">
        <v>0</v>
      </c>
      <c r="U515" s="165">
        <v>0</v>
      </c>
      <c r="V515" s="165">
        <v>0</v>
      </c>
      <c r="W515" s="165">
        <v>0</v>
      </c>
      <c r="X515" s="165">
        <v>0</v>
      </c>
      <c r="Y515" s="165">
        <v>0</v>
      </c>
      <c r="Z515" s="165">
        <v>0</v>
      </c>
      <c r="AA515" s="165">
        <v>0</v>
      </c>
      <c r="AB515" s="165">
        <v>0</v>
      </c>
      <c r="AC515" s="165">
        <v>0</v>
      </c>
      <c r="AD515" s="165">
        <v>0</v>
      </c>
      <c r="AE515" s="165">
        <v>0</v>
      </c>
      <c r="AF515" s="165">
        <v>0</v>
      </c>
      <c r="AG515" s="165">
        <v>0</v>
      </c>
      <c r="AH515" s="165">
        <v>0</v>
      </c>
      <c r="AI515" s="165">
        <v>0</v>
      </c>
      <c r="AJ515" s="165">
        <v>0</v>
      </c>
      <c r="AK515" s="165">
        <v>0</v>
      </c>
      <c r="AL515" s="165">
        <v>0</v>
      </c>
      <c r="AM515" s="165">
        <v>0</v>
      </c>
      <c r="AN515" s="260">
        <v>0</v>
      </c>
      <c r="AO515" s="158"/>
    </row>
    <row r="516" spans="3:41" hidden="1" outlineLevel="2" x14ac:dyDescent="0.3">
      <c r="C516" s="158" t="s">
        <v>4704</v>
      </c>
      <c r="D516" s="274" t="s">
        <v>4704</v>
      </c>
      <c r="E516" s="165">
        <v>0</v>
      </c>
      <c r="F516" s="165">
        <v>0</v>
      </c>
      <c r="G516" s="165">
        <v>0</v>
      </c>
      <c r="H516" s="165">
        <v>0</v>
      </c>
      <c r="I516" s="165">
        <v>0</v>
      </c>
      <c r="J516" s="165">
        <v>0</v>
      </c>
      <c r="K516" s="165">
        <v>0</v>
      </c>
      <c r="L516" s="165">
        <v>0</v>
      </c>
      <c r="M516" s="165">
        <v>0</v>
      </c>
      <c r="N516" s="165">
        <v>0</v>
      </c>
      <c r="O516" s="165">
        <v>0</v>
      </c>
      <c r="P516" s="165">
        <v>0</v>
      </c>
      <c r="Q516" s="165">
        <v>0</v>
      </c>
      <c r="R516" s="165">
        <v>0</v>
      </c>
      <c r="S516" s="165">
        <v>0</v>
      </c>
      <c r="T516" s="165">
        <v>0</v>
      </c>
      <c r="U516" s="165">
        <v>0</v>
      </c>
      <c r="V516" s="165">
        <v>0</v>
      </c>
      <c r="W516" s="165">
        <v>0</v>
      </c>
      <c r="X516" s="165">
        <v>0</v>
      </c>
      <c r="Y516" s="165">
        <v>0</v>
      </c>
      <c r="Z516" s="165">
        <v>0</v>
      </c>
      <c r="AA516" s="165">
        <v>0</v>
      </c>
      <c r="AB516" s="165">
        <v>0</v>
      </c>
      <c r="AC516" s="165">
        <v>0</v>
      </c>
      <c r="AD516" s="165">
        <v>0</v>
      </c>
      <c r="AE516" s="165">
        <v>0</v>
      </c>
      <c r="AF516" s="165">
        <v>0</v>
      </c>
      <c r="AG516" s="165">
        <v>0</v>
      </c>
      <c r="AH516" s="165">
        <v>0</v>
      </c>
      <c r="AI516" s="165">
        <v>0</v>
      </c>
      <c r="AJ516" s="165">
        <v>0</v>
      </c>
      <c r="AK516" s="165">
        <v>0</v>
      </c>
      <c r="AL516" s="165">
        <v>0</v>
      </c>
      <c r="AM516" s="165">
        <v>0</v>
      </c>
      <c r="AN516" s="260">
        <v>0</v>
      </c>
      <c r="AO516" s="158"/>
    </row>
    <row r="517" spans="3:41" hidden="1" outlineLevel="2" x14ac:dyDescent="0.3">
      <c r="C517" s="158" t="s">
        <v>4704</v>
      </c>
      <c r="D517" s="274" t="s">
        <v>4704</v>
      </c>
      <c r="E517" s="165">
        <v>0</v>
      </c>
      <c r="F517" s="165">
        <v>0</v>
      </c>
      <c r="G517" s="165">
        <v>0</v>
      </c>
      <c r="H517" s="165">
        <v>0</v>
      </c>
      <c r="I517" s="165">
        <v>0</v>
      </c>
      <c r="J517" s="165">
        <v>0</v>
      </c>
      <c r="K517" s="165">
        <v>0</v>
      </c>
      <c r="L517" s="165">
        <v>0</v>
      </c>
      <c r="M517" s="165">
        <v>0</v>
      </c>
      <c r="N517" s="165">
        <v>0</v>
      </c>
      <c r="O517" s="165">
        <v>0</v>
      </c>
      <c r="P517" s="165">
        <v>0</v>
      </c>
      <c r="Q517" s="165">
        <v>0</v>
      </c>
      <c r="R517" s="165">
        <v>0</v>
      </c>
      <c r="S517" s="165">
        <v>0</v>
      </c>
      <c r="T517" s="165">
        <v>0</v>
      </c>
      <c r="U517" s="165">
        <v>0</v>
      </c>
      <c r="V517" s="165">
        <v>0</v>
      </c>
      <c r="W517" s="165">
        <v>0</v>
      </c>
      <c r="X517" s="165">
        <v>0</v>
      </c>
      <c r="Y517" s="165">
        <v>0</v>
      </c>
      <c r="Z517" s="165">
        <v>0</v>
      </c>
      <c r="AA517" s="165">
        <v>0</v>
      </c>
      <c r="AB517" s="165">
        <v>0</v>
      </c>
      <c r="AC517" s="165">
        <v>0</v>
      </c>
      <c r="AD517" s="165">
        <v>0</v>
      </c>
      <c r="AE517" s="165">
        <v>0</v>
      </c>
      <c r="AF517" s="165">
        <v>0</v>
      </c>
      <c r="AG517" s="165">
        <v>0</v>
      </c>
      <c r="AH517" s="165">
        <v>0</v>
      </c>
      <c r="AI517" s="165">
        <v>0</v>
      </c>
      <c r="AJ517" s="165">
        <v>0</v>
      </c>
      <c r="AK517" s="165">
        <v>0</v>
      </c>
      <c r="AL517" s="165">
        <v>0</v>
      </c>
      <c r="AM517" s="165">
        <v>0</v>
      </c>
      <c r="AN517" s="260">
        <v>0</v>
      </c>
      <c r="AO517" s="158"/>
    </row>
    <row r="518" spans="3:41" hidden="1" outlineLevel="2" x14ac:dyDescent="0.3">
      <c r="C518" s="158" t="s">
        <v>4704</v>
      </c>
      <c r="D518" s="274" t="s">
        <v>4704</v>
      </c>
      <c r="E518" s="165">
        <v>0</v>
      </c>
      <c r="F518" s="165">
        <v>0</v>
      </c>
      <c r="G518" s="165">
        <v>0</v>
      </c>
      <c r="H518" s="165">
        <v>0</v>
      </c>
      <c r="I518" s="165">
        <v>0</v>
      </c>
      <c r="J518" s="165">
        <v>0</v>
      </c>
      <c r="K518" s="165">
        <v>0</v>
      </c>
      <c r="L518" s="165">
        <v>0</v>
      </c>
      <c r="M518" s="165">
        <v>0</v>
      </c>
      <c r="N518" s="165">
        <v>0</v>
      </c>
      <c r="O518" s="165">
        <v>0</v>
      </c>
      <c r="P518" s="165">
        <v>0</v>
      </c>
      <c r="Q518" s="165">
        <v>0</v>
      </c>
      <c r="R518" s="165">
        <v>0</v>
      </c>
      <c r="S518" s="165">
        <v>0</v>
      </c>
      <c r="T518" s="165">
        <v>0</v>
      </c>
      <c r="U518" s="165">
        <v>0</v>
      </c>
      <c r="V518" s="165">
        <v>0</v>
      </c>
      <c r="W518" s="165">
        <v>0</v>
      </c>
      <c r="X518" s="165">
        <v>0</v>
      </c>
      <c r="Y518" s="165">
        <v>0</v>
      </c>
      <c r="Z518" s="165">
        <v>0</v>
      </c>
      <c r="AA518" s="165">
        <v>0</v>
      </c>
      <c r="AB518" s="165">
        <v>0</v>
      </c>
      <c r="AC518" s="165">
        <v>0</v>
      </c>
      <c r="AD518" s="165">
        <v>0</v>
      </c>
      <c r="AE518" s="165">
        <v>0</v>
      </c>
      <c r="AF518" s="165">
        <v>0</v>
      </c>
      <c r="AG518" s="165">
        <v>0</v>
      </c>
      <c r="AH518" s="165">
        <v>0</v>
      </c>
      <c r="AI518" s="165">
        <v>0</v>
      </c>
      <c r="AJ518" s="165">
        <v>0</v>
      </c>
      <c r="AK518" s="165">
        <v>0</v>
      </c>
      <c r="AL518" s="165">
        <v>0</v>
      </c>
      <c r="AM518" s="165">
        <v>0</v>
      </c>
      <c r="AN518" s="260">
        <v>0</v>
      </c>
      <c r="AO518" s="158"/>
    </row>
    <row r="519" spans="3:41" hidden="1" outlineLevel="2" x14ac:dyDescent="0.3">
      <c r="C519" s="158" t="s">
        <v>4704</v>
      </c>
      <c r="D519" s="274" t="s">
        <v>4704</v>
      </c>
      <c r="E519" s="165">
        <v>0</v>
      </c>
      <c r="F519" s="165">
        <v>0</v>
      </c>
      <c r="G519" s="165">
        <v>0</v>
      </c>
      <c r="H519" s="165">
        <v>0</v>
      </c>
      <c r="I519" s="165">
        <v>0</v>
      </c>
      <c r="J519" s="165">
        <v>0</v>
      </c>
      <c r="K519" s="165">
        <v>0</v>
      </c>
      <c r="L519" s="165">
        <v>0</v>
      </c>
      <c r="M519" s="165">
        <v>0</v>
      </c>
      <c r="N519" s="165">
        <v>0</v>
      </c>
      <c r="O519" s="165">
        <v>0</v>
      </c>
      <c r="P519" s="165">
        <v>0</v>
      </c>
      <c r="Q519" s="165">
        <v>0</v>
      </c>
      <c r="R519" s="165">
        <v>0</v>
      </c>
      <c r="S519" s="165">
        <v>0</v>
      </c>
      <c r="T519" s="165">
        <v>0</v>
      </c>
      <c r="U519" s="165">
        <v>0</v>
      </c>
      <c r="V519" s="165">
        <v>0</v>
      </c>
      <c r="W519" s="165">
        <v>0</v>
      </c>
      <c r="X519" s="165">
        <v>0</v>
      </c>
      <c r="Y519" s="165">
        <v>0</v>
      </c>
      <c r="Z519" s="165">
        <v>0</v>
      </c>
      <c r="AA519" s="165">
        <v>0</v>
      </c>
      <c r="AB519" s="165">
        <v>0</v>
      </c>
      <c r="AC519" s="165">
        <v>0</v>
      </c>
      <c r="AD519" s="165">
        <v>0</v>
      </c>
      <c r="AE519" s="165">
        <v>0</v>
      </c>
      <c r="AF519" s="165">
        <v>0</v>
      </c>
      <c r="AG519" s="165">
        <v>0</v>
      </c>
      <c r="AH519" s="165">
        <v>0</v>
      </c>
      <c r="AI519" s="165">
        <v>0</v>
      </c>
      <c r="AJ519" s="165">
        <v>0</v>
      </c>
      <c r="AK519" s="165">
        <v>0</v>
      </c>
      <c r="AL519" s="165">
        <v>0</v>
      </c>
      <c r="AM519" s="165">
        <v>0</v>
      </c>
      <c r="AN519" s="260">
        <v>0</v>
      </c>
      <c r="AO519" s="158"/>
    </row>
    <row r="520" spans="3:41" hidden="1" outlineLevel="2" x14ac:dyDescent="0.3">
      <c r="C520" s="158" t="s">
        <v>4704</v>
      </c>
      <c r="D520" s="274" t="s">
        <v>4704</v>
      </c>
      <c r="E520" s="165">
        <v>0</v>
      </c>
      <c r="F520" s="165">
        <v>0</v>
      </c>
      <c r="G520" s="165">
        <v>0</v>
      </c>
      <c r="H520" s="165">
        <v>0</v>
      </c>
      <c r="I520" s="165">
        <v>0</v>
      </c>
      <c r="J520" s="165">
        <v>0</v>
      </c>
      <c r="K520" s="165">
        <v>0</v>
      </c>
      <c r="L520" s="165">
        <v>0</v>
      </c>
      <c r="M520" s="165">
        <v>0</v>
      </c>
      <c r="N520" s="165">
        <v>0</v>
      </c>
      <c r="O520" s="165">
        <v>0</v>
      </c>
      <c r="P520" s="165">
        <v>0</v>
      </c>
      <c r="Q520" s="165">
        <v>0</v>
      </c>
      <c r="R520" s="165">
        <v>0</v>
      </c>
      <c r="S520" s="165">
        <v>0</v>
      </c>
      <c r="T520" s="165">
        <v>0</v>
      </c>
      <c r="U520" s="165">
        <v>0</v>
      </c>
      <c r="V520" s="165">
        <v>0</v>
      </c>
      <c r="W520" s="165">
        <v>0</v>
      </c>
      <c r="X520" s="165">
        <v>0</v>
      </c>
      <c r="Y520" s="165">
        <v>0</v>
      </c>
      <c r="Z520" s="165">
        <v>0</v>
      </c>
      <c r="AA520" s="165">
        <v>0</v>
      </c>
      <c r="AB520" s="165">
        <v>0</v>
      </c>
      <c r="AC520" s="165">
        <v>0</v>
      </c>
      <c r="AD520" s="165">
        <v>0</v>
      </c>
      <c r="AE520" s="165">
        <v>0</v>
      </c>
      <c r="AF520" s="165">
        <v>0</v>
      </c>
      <c r="AG520" s="165">
        <v>0</v>
      </c>
      <c r="AH520" s="165">
        <v>0</v>
      </c>
      <c r="AI520" s="165">
        <v>0</v>
      </c>
      <c r="AJ520" s="165">
        <v>0</v>
      </c>
      <c r="AK520" s="165">
        <v>0</v>
      </c>
      <c r="AL520" s="165">
        <v>0</v>
      </c>
      <c r="AM520" s="165">
        <v>0</v>
      </c>
      <c r="AN520" s="260">
        <v>0</v>
      </c>
      <c r="AO520" s="158"/>
    </row>
    <row r="521" spans="3:41" hidden="1" outlineLevel="2" x14ac:dyDescent="0.3">
      <c r="C521" s="158" t="s">
        <v>4704</v>
      </c>
      <c r="D521" s="274" t="s">
        <v>4704</v>
      </c>
      <c r="E521" s="165">
        <v>0</v>
      </c>
      <c r="F521" s="165">
        <v>0</v>
      </c>
      <c r="G521" s="165">
        <v>0</v>
      </c>
      <c r="H521" s="165">
        <v>0</v>
      </c>
      <c r="I521" s="165">
        <v>0</v>
      </c>
      <c r="J521" s="165">
        <v>0</v>
      </c>
      <c r="K521" s="165">
        <v>0</v>
      </c>
      <c r="L521" s="165">
        <v>0</v>
      </c>
      <c r="M521" s="165">
        <v>0</v>
      </c>
      <c r="N521" s="165">
        <v>0</v>
      </c>
      <c r="O521" s="165">
        <v>0</v>
      </c>
      <c r="P521" s="165">
        <v>0</v>
      </c>
      <c r="Q521" s="165">
        <v>0</v>
      </c>
      <c r="R521" s="165">
        <v>0</v>
      </c>
      <c r="S521" s="165">
        <v>0</v>
      </c>
      <c r="T521" s="165">
        <v>0</v>
      </c>
      <c r="U521" s="165">
        <v>0</v>
      </c>
      <c r="V521" s="165">
        <v>0</v>
      </c>
      <c r="W521" s="165">
        <v>0</v>
      </c>
      <c r="X521" s="165">
        <v>0</v>
      </c>
      <c r="Y521" s="165">
        <v>0</v>
      </c>
      <c r="Z521" s="165">
        <v>0</v>
      </c>
      <c r="AA521" s="165">
        <v>0</v>
      </c>
      <c r="AB521" s="165">
        <v>0</v>
      </c>
      <c r="AC521" s="165">
        <v>0</v>
      </c>
      <c r="AD521" s="165">
        <v>0</v>
      </c>
      <c r="AE521" s="165">
        <v>0</v>
      </c>
      <c r="AF521" s="165">
        <v>0</v>
      </c>
      <c r="AG521" s="165">
        <v>0</v>
      </c>
      <c r="AH521" s="165">
        <v>0</v>
      </c>
      <c r="AI521" s="165">
        <v>0</v>
      </c>
      <c r="AJ521" s="165">
        <v>0</v>
      </c>
      <c r="AK521" s="165">
        <v>0</v>
      </c>
      <c r="AL521" s="165">
        <v>0</v>
      </c>
      <c r="AM521" s="165">
        <v>0</v>
      </c>
      <c r="AN521" s="260">
        <v>0</v>
      </c>
      <c r="AO521" s="158"/>
    </row>
    <row r="522" spans="3:41" hidden="1" outlineLevel="2" x14ac:dyDescent="0.3">
      <c r="C522" s="158" t="s">
        <v>4704</v>
      </c>
      <c r="D522" s="274" t="s">
        <v>4704</v>
      </c>
      <c r="E522" s="165">
        <v>0</v>
      </c>
      <c r="F522" s="165">
        <v>0</v>
      </c>
      <c r="G522" s="165">
        <v>0</v>
      </c>
      <c r="H522" s="165">
        <v>0</v>
      </c>
      <c r="I522" s="165">
        <v>0</v>
      </c>
      <c r="J522" s="165">
        <v>0</v>
      </c>
      <c r="K522" s="165">
        <v>0</v>
      </c>
      <c r="L522" s="165">
        <v>0</v>
      </c>
      <c r="M522" s="165">
        <v>0</v>
      </c>
      <c r="N522" s="165">
        <v>0</v>
      </c>
      <c r="O522" s="165">
        <v>0</v>
      </c>
      <c r="P522" s="165">
        <v>0</v>
      </c>
      <c r="Q522" s="165">
        <v>0</v>
      </c>
      <c r="R522" s="165">
        <v>0</v>
      </c>
      <c r="S522" s="165">
        <v>0</v>
      </c>
      <c r="T522" s="165">
        <v>0</v>
      </c>
      <c r="U522" s="165">
        <v>0</v>
      </c>
      <c r="V522" s="165">
        <v>0</v>
      </c>
      <c r="W522" s="165">
        <v>0</v>
      </c>
      <c r="X522" s="165">
        <v>0</v>
      </c>
      <c r="Y522" s="165">
        <v>0</v>
      </c>
      <c r="Z522" s="165">
        <v>0</v>
      </c>
      <c r="AA522" s="165">
        <v>0</v>
      </c>
      <c r="AB522" s="165">
        <v>0</v>
      </c>
      <c r="AC522" s="165">
        <v>0</v>
      </c>
      <c r="AD522" s="165">
        <v>0</v>
      </c>
      <c r="AE522" s="165">
        <v>0</v>
      </c>
      <c r="AF522" s="165">
        <v>0</v>
      </c>
      <c r="AG522" s="165">
        <v>0</v>
      </c>
      <c r="AH522" s="165">
        <v>0</v>
      </c>
      <c r="AI522" s="165">
        <v>0</v>
      </c>
      <c r="AJ522" s="165">
        <v>0</v>
      </c>
      <c r="AK522" s="165">
        <v>0</v>
      </c>
      <c r="AL522" s="165">
        <v>0</v>
      </c>
      <c r="AM522" s="165">
        <v>0</v>
      </c>
      <c r="AN522" s="260">
        <v>0</v>
      </c>
      <c r="AO522" s="158"/>
    </row>
    <row r="523" spans="3:41" hidden="1" outlineLevel="2" x14ac:dyDescent="0.3">
      <c r="C523" s="158" t="s">
        <v>4704</v>
      </c>
      <c r="D523" s="274" t="s">
        <v>4704</v>
      </c>
      <c r="E523" s="165">
        <v>0</v>
      </c>
      <c r="F523" s="165">
        <v>0</v>
      </c>
      <c r="G523" s="165">
        <v>0</v>
      </c>
      <c r="H523" s="165">
        <v>0</v>
      </c>
      <c r="I523" s="165">
        <v>0</v>
      </c>
      <c r="J523" s="165">
        <v>0</v>
      </c>
      <c r="K523" s="165">
        <v>0</v>
      </c>
      <c r="L523" s="165">
        <v>0</v>
      </c>
      <c r="M523" s="165">
        <v>0</v>
      </c>
      <c r="N523" s="165">
        <v>0</v>
      </c>
      <c r="O523" s="165">
        <v>0</v>
      </c>
      <c r="P523" s="165">
        <v>0</v>
      </c>
      <c r="Q523" s="165">
        <v>0</v>
      </c>
      <c r="R523" s="165">
        <v>0</v>
      </c>
      <c r="S523" s="165">
        <v>0</v>
      </c>
      <c r="T523" s="165">
        <v>0</v>
      </c>
      <c r="U523" s="165">
        <v>0</v>
      </c>
      <c r="V523" s="165">
        <v>0</v>
      </c>
      <c r="W523" s="165">
        <v>0</v>
      </c>
      <c r="X523" s="165">
        <v>0</v>
      </c>
      <c r="Y523" s="165">
        <v>0</v>
      </c>
      <c r="Z523" s="165">
        <v>0</v>
      </c>
      <c r="AA523" s="165">
        <v>0</v>
      </c>
      <c r="AB523" s="165">
        <v>0</v>
      </c>
      <c r="AC523" s="165">
        <v>0</v>
      </c>
      <c r="AD523" s="165">
        <v>0</v>
      </c>
      <c r="AE523" s="165">
        <v>0</v>
      </c>
      <c r="AF523" s="165">
        <v>0</v>
      </c>
      <c r="AG523" s="165">
        <v>0</v>
      </c>
      <c r="AH523" s="165">
        <v>0</v>
      </c>
      <c r="AI523" s="165">
        <v>0</v>
      </c>
      <c r="AJ523" s="165">
        <v>0</v>
      </c>
      <c r="AK523" s="165">
        <v>0</v>
      </c>
      <c r="AL523" s="165">
        <v>0</v>
      </c>
      <c r="AM523" s="165">
        <v>0</v>
      </c>
      <c r="AN523" s="260">
        <v>0</v>
      </c>
      <c r="AO523" s="158"/>
    </row>
    <row r="524" spans="3:41" hidden="1" outlineLevel="2" x14ac:dyDescent="0.3">
      <c r="C524" s="158" t="s">
        <v>4704</v>
      </c>
      <c r="D524" s="274" t="s">
        <v>4704</v>
      </c>
      <c r="E524" s="165">
        <v>0</v>
      </c>
      <c r="F524" s="165">
        <v>0</v>
      </c>
      <c r="G524" s="165">
        <v>0</v>
      </c>
      <c r="H524" s="165">
        <v>0</v>
      </c>
      <c r="I524" s="165">
        <v>0</v>
      </c>
      <c r="J524" s="165">
        <v>0</v>
      </c>
      <c r="K524" s="165">
        <v>0</v>
      </c>
      <c r="L524" s="165">
        <v>0</v>
      </c>
      <c r="M524" s="165">
        <v>0</v>
      </c>
      <c r="N524" s="165">
        <v>0</v>
      </c>
      <c r="O524" s="165">
        <v>0</v>
      </c>
      <c r="P524" s="165">
        <v>0</v>
      </c>
      <c r="Q524" s="165">
        <v>0</v>
      </c>
      <c r="R524" s="165">
        <v>0</v>
      </c>
      <c r="S524" s="165">
        <v>0</v>
      </c>
      <c r="T524" s="165">
        <v>0</v>
      </c>
      <c r="U524" s="165">
        <v>0</v>
      </c>
      <c r="V524" s="165">
        <v>0</v>
      </c>
      <c r="W524" s="165">
        <v>0</v>
      </c>
      <c r="X524" s="165">
        <v>0</v>
      </c>
      <c r="Y524" s="165">
        <v>0</v>
      </c>
      <c r="Z524" s="165">
        <v>0</v>
      </c>
      <c r="AA524" s="165">
        <v>0</v>
      </c>
      <c r="AB524" s="165">
        <v>0</v>
      </c>
      <c r="AC524" s="165">
        <v>0</v>
      </c>
      <c r="AD524" s="165">
        <v>0</v>
      </c>
      <c r="AE524" s="165">
        <v>0</v>
      </c>
      <c r="AF524" s="165">
        <v>0</v>
      </c>
      <c r="AG524" s="165">
        <v>0</v>
      </c>
      <c r="AH524" s="165">
        <v>0</v>
      </c>
      <c r="AI524" s="165">
        <v>0</v>
      </c>
      <c r="AJ524" s="165">
        <v>0</v>
      </c>
      <c r="AK524" s="165">
        <v>0</v>
      </c>
      <c r="AL524" s="165">
        <v>0</v>
      </c>
      <c r="AM524" s="165">
        <v>0</v>
      </c>
      <c r="AN524" s="260">
        <v>0</v>
      </c>
      <c r="AO524" s="158"/>
    </row>
    <row r="525" spans="3:41" hidden="1" outlineLevel="2" x14ac:dyDescent="0.3">
      <c r="C525" s="158" t="s">
        <v>4704</v>
      </c>
      <c r="D525" s="274" t="s">
        <v>4704</v>
      </c>
      <c r="E525" s="165">
        <v>0</v>
      </c>
      <c r="F525" s="165">
        <v>0</v>
      </c>
      <c r="G525" s="165">
        <v>0</v>
      </c>
      <c r="H525" s="165">
        <v>0</v>
      </c>
      <c r="I525" s="165">
        <v>0</v>
      </c>
      <c r="J525" s="165">
        <v>0</v>
      </c>
      <c r="K525" s="165">
        <v>0</v>
      </c>
      <c r="L525" s="165">
        <v>0</v>
      </c>
      <c r="M525" s="165">
        <v>0</v>
      </c>
      <c r="N525" s="165">
        <v>0</v>
      </c>
      <c r="O525" s="165">
        <v>0</v>
      </c>
      <c r="P525" s="165">
        <v>0</v>
      </c>
      <c r="Q525" s="165">
        <v>0</v>
      </c>
      <c r="R525" s="165">
        <v>0</v>
      </c>
      <c r="S525" s="165">
        <v>0</v>
      </c>
      <c r="T525" s="165">
        <v>0</v>
      </c>
      <c r="U525" s="165">
        <v>0</v>
      </c>
      <c r="V525" s="165">
        <v>0</v>
      </c>
      <c r="W525" s="165">
        <v>0</v>
      </c>
      <c r="X525" s="165">
        <v>0</v>
      </c>
      <c r="Y525" s="165">
        <v>0</v>
      </c>
      <c r="Z525" s="165">
        <v>0</v>
      </c>
      <c r="AA525" s="165">
        <v>0</v>
      </c>
      <c r="AB525" s="165">
        <v>0</v>
      </c>
      <c r="AC525" s="165">
        <v>0</v>
      </c>
      <c r="AD525" s="165">
        <v>0</v>
      </c>
      <c r="AE525" s="165">
        <v>0</v>
      </c>
      <c r="AF525" s="165">
        <v>0</v>
      </c>
      <c r="AG525" s="165">
        <v>0</v>
      </c>
      <c r="AH525" s="165">
        <v>0</v>
      </c>
      <c r="AI525" s="165">
        <v>0</v>
      </c>
      <c r="AJ525" s="165">
        <v>0</v>
      </c>
      <c r="AK525" s="165">
        <v>0</v>
      </c>
      <c r="AL525" s="165">
        <v>0</v>
      </c>
      <c r="AM525" s="165">
        <v>0</v>
      </c>
      <c r="AN525" s="260">
        <v>0</v>
      </c>
      <c r="AO525" s="158"/>
    </row>
    <row r="526" spans="3:41" hidden="1" outlineLevel="2" x14ac:dyDescent="0.3">
      <c r="C526" s="158" t="s">
        <v>4704</v>
      </c>
      <c r="D526" s="274" t="s">
        <v>4704</v>
      </c>
      <c r="E526" s="165">
        <v>0</v>
      </c>
      <c r="F526" s="165">
        <v>0</v>
      </c>
      <c r="G526" s="165">
        <v>0</v>
      </c>
      <c r="H526" s="165">
        <v>0</v>
      </c>
      <c r="I526" s="165">
        <v>0</v>
      </c>
      <c r="J526" s="165">
        <v>0</v>
      </c>
      <c r="K526" s="165">
        <v>0</v>
      </c>
      <c r="L526" s="165">
        <v>0</v>
      </c>
      <c r="M526" s="165">
        <v>0</v>
      </c>
      <c r="N526" s="165">
        <v>0</v>
      </c>
      <c r="O526" s="165">
        <v>0</v>
      </c>
      <c r="P526" s="165">
        <v>0</v>
      </c>
      <c r="Q526" s="165">
        <v>0</v>
      </c>
      <c r="R526" s="165">
        <v>0</v>
      </c>
      <c r="S526" s="165">
        <v>0</v>
      </c>
      <c r="T526" s="165">
        <v>0</v>
      </c>
      <c r="U526" s="165">
        <v>0</v>
      </c>
      <c r="V526" s="165">
        <v>0</v>
      </c>
      <c r="W526" s="165">
        <v>0</v>
      </c>
      <c r="X526" s="165">
        <v>0</v>
      </c>
      <c r="Y526" s="165">
        <v>0</v>
      </c>
      <c r="Z526" s="165">
        <v>0</v>
      </c>
      <c r="AA526" s="165">
        <v>0</v>
      </c>
      <c r="AB526" s="165">
        <v>0</v>
      </c>
      <c r="AC526" s="165">
        <v>0</v>
      </c>
      <c r="AD526" s="165">
        <v>0</v>
      </c>
      <c r="AE526" s="165">
        <v>0</v>
      </c>
      <c r="AF526" s="165">
        <v>0</v>
      </c>
      <c r="AG526" s="165">
        <v>0</v>
      </c>
      <c r="AH526" s="165">
        <v>0</v>
      </c>
      <c r="AI526" s="165">
        <v>0</v>
      </c>
      <c r="AJ526" s="165">
        <v>0</v>
      </c>
      <c r="AK526" s="165">
        <v>0</v>
      </c>
      <c r="AL526" s="165">
        <v>0</v>
      </c>
      <c r="AM526" s="165">
        <v>0</v>
      </c>
      <c r="AN526" s="260">
        <v>0</v>
      </c>
      <c r="AO526" s="158"/>
    </row>
    <row r="527" spans="3:41" hidden="1" outlineLevel="2" x14ac:dyDescent="0.3">
      <c r="C527" s="158" t="s">
        <v>4704</v>
      </c>
      <c r="D527" s="274" t="s">
        <v>4704</v>
      </c>
      <c r="E527" s="165">
        <v>0</v>
      </c>
      <c r="F527" s="165">
        <v>0</v>
      </c>
      <c r="G527" s="165">
        <v>0</v>
      </c>
      <c r="H527" s="165">
        <v>0</v>
      </c>
      <c r="I527" s="165">
        <v>0</v>
      </c>
      <c r="J527" s="165">
        <v>0</v>
      </c>
      <c r="K527" s="165">
        <v>0</v>
      </c>
      <c r="L527" s="165">
        <v>0</v>
      </c>
      <c r="M527" s="165">
        <v>0</v>
      </c>
      <c r="N527" s="165">
        <v>0</v>
      </c>
      <c r="O527" s="165">
        <v>0</v>
      </c>
      <c r="P527" s="165">
        <v>0</v>
      </c>
      <c r="Q527" s="165">
        <v>0</v>
      </c>
      <c r="R527" s="165">
        <v>0</v>
      </c>
      <c r="S527" s="165">
        <v>0</v>
      </c>
      <c r="T527" s="165">
        <v>0</v>
      </c>
      <c r="U527" s="165">
        <v>0</v>
      </c>
      <c r="V527" s="165">
        <v>0</v>
      </c>
      <c r="W527" s="165">
        <v>0</v>
      </c>
      <c r="X527" s="165">
        <v>0</v>
      </c>
      <c r="Y527" s="165">
        <v>0</v>
      </c>
      <c r="Z527" s="165">
        <v>0</v>
      </c>
      <c r="AA527" s="165">
        <v>0</v>
      </c>
      <c r="AB527" s="165">
        <v>0</v>
      </c>
      <c r="AC527" s="165">
        <v>0</v>
      </c>
      <c r="AD527" s="165">
        <v>0</v>
      </c>
      <c r="AE527" s="165">
        <v>0</v>
      </c>
      <c r="AF527" s="165">
        <v>0</v>
      </c>
      <c r="AG527" s="165">
        <v>0</v>
      </c>
      <c r="AH527" s="165">
        <v>0</v>
      </c>
      <c r="AI527" s="165">
        <v>0</v>
      </c>
      <c r="AJ527" s="165">
        <v>0</v>
      </c>
      <c r="AK527" s="165">
        <v>0</v>
      </c>
      <c r="AL527" s="165">
        <v>0</v>
      </c>
      <c r="AM527" s="165">
        <v>0</v>
      </c>
      <c r="AN527" s="260">
        <v>0</v>
      </c>
      <c r="AO527" s="158"/>
    </row>
    <row r="528" spans="3:41" hidden="1" outlineLevel="2" x14ac:dyDescent="0.3">
      <c r="C528" s="158" t="s">
        <v>4704</v>
      </c>
      <c r="D528" s="274" t="s">
        <v>4704</v>
      </c>
      <c r="E528" s="165">
        <v>0</v>
      </c>
      <c r="F528" s="165">
        <v>0</v>
      </c>
      <c r="G528" s="165">
        <v>0</v>
      </c>
      <c r="H528" s="165">
        <v>0</v>
      </c>
      <c r="I528" s="165">
        <v>0</v>
      </c>
      <c r="J528" s="165">
        <v>0</v>
      </c>
      <c r="K528" s="165">
        <v>0</v>
      </c>
      <c r="L528" s="165">
        <v>0</v>
      </c>
      <c r="M528" s="165">
        <v>0</v>
      </c>
      <c r="N528" s="165">
        <v>0</v>
      </c>
      <c r="O528" s="165">
        <v>0</v>
      </c>
      <c r="P528" s="165">
        <v>0</v>
      </c>
      <c r="Q528" s="165">
        <v>0</v>
      </c>
      <c r="R528" s="165">
        <v>0</v>
      </c>
      <c r="S528" s="165">
        <v>0</v>
      </c>
      <c r="T528" s="165">
        <v>0</v>
      </c>
      <c r="U528" s="165">
        <v>0</v>
      </c>
      <c r="V528" s="165">
        <v>0</v>
      </c>
      <c r="W528" s="165">
        <v>0</v>
      </c>
      <c r="X528" s="165">
        <v>0</v>
      </c>
      <c r="Y528" s="165">
        <v>0</v>
      </c>
      <c r="Z528" s="165">
        <v>0</v>
      </c>
      <c r="AA528" s="165">
        <v>0</v>
      </c>
      <c r="AB528" s="165">
        <v>0</v>
      </c>
      <c r="AC528" s="165">
        <v>0</v>
      </c>
      <c r="AD528" s="165">
        <v>0</v>
      </c>
      <c r="AE528" s="165">
        <v>0</v>
      </c>
      <c r="AF528" s="165">
        <v>0</v>
      </c>
      <c r="AG528" s="165">
        <v>0</v>
      </c>
      <c r="AH528" s="165">
        <v>0</v>
      </c>
      <c r="AI528" s="165">
        <v>0</v>
      </c>
      <c r="AJ528" s="165">
        <v>0</v>
      </c>
      <c r="AK528" s="165">
        <v>0</v>
      </c>
      <c r="AL528" s="165">
        <v>0</v>
      </c>
      <c r="AM528" s="165">
        <v>0</v>
      </c>
      <c r="AN528" s="260">
        <v>0</v>
      </c>
      <c r="AO528" s="158"/>
    </row>
    <row r="529" spans="3:41" hidden="1" outlineLevel="2" x14ac:dyDescent="0.3">
      <c r="C529" s="158" t="s">
        <v>4704</v>
      </c>
      <c r="D529" s="274" t="s">
        <v>4704</v>
      </c>
      <c r="E529" s="165">
        <v>0</v>
      </c>
      <c r="F529" s="165">
        <v>0</v>
      </c>
      <c r="G529" s="165">
        <v>0</v>
      </c>
      <c r="H529" s="165">
        <v>0</v>
      </c>
      <c r="I529" s="165">
        <v>0</v>
      </c>
      <c r="J529" s="165">
        <v>0</v>
      </c>
      <c r="K529" s="165">
        <v>0</v>
      </c>
      <c r="L529" s="165">
        <v>0</v>
      </c>
      <c r="M529" s="165">
        <v>0</v>
      </c>
      <c r="N529" s="165">
        <v>0</v>
      </c>
      <c r="O529" s="165">
        <v>0</v>
      </c>
      <c r="P529" s="165">
        <v>0</v>
      </c>
      <c r="Q529" s="165">
        <v>0</v>
      </c>
      <c r="R529" s="165">
        <v>0</v>
      </c>
      <c r="S529" s="165">
        <v>0</v>
      </c>
      <c r="T529" s="165">
        <v>0</v>
      </c>
      <c r="U529" s="165">
        <v>0</v>
      </c>
      <c r="V529" s="165">
        <v>0</v>
      </c>
      <c r="W529" s="165">
        <v>0</v>
      </c>
      <c r="X529" s="165">
        <v>0</v>
      </c>
      <c r="Y529" s="165">
        <v>0</v>
      </c>
      <c r="Z529" s="165">
        <v>0</v>
      </c>
      <c r="AA529" s="165">
        <v>0</v>
      </c>
      <c r="AB529" s="165">
        <v>0</v>
      </c>
      <c r="AC529" s="165">
        <v>0</v>
      </c>
      <c r="AD529" s="165">
        <v>0</v>
      </c>
      <c r="AE529" s="165">
        <v>0</v>
      </c>
      <c r="AF529" s="165">
        <v>0</v>
      </c>
      <c r="AG529" s="165">
        <v>0</v>
      </c>
      <c r="AH529" s="165">
        <v>0</v>
      </c>
      <c r="AI529" s="165">
        <v>0</v>
      </c>
      <c r="AJ529" s="165">
        <v>0</v>
      </c>
      <c r="AK529" s="165">
        <v>0</v>
      </c>
      <c r="AL529" s="165">
        <v>0</v>
      </c>
      <c r="AM529" s="165">
        <v>0</v>
      </c>
      <c r="AN529" s="260">
        <v>0</v>
      </c>
      <c r="AO529" s="158"/>
    </row>
    <row r="530" spans="3:41" hidden="1" outlineLevel="2" x14ac:dyDescent="0.3">
      <c r="C530" s="158" t="s">
        <v>4704</v>
      </c>
      <c r="D530" s="274" t="s">
        <v>4704</v>
      </c>
      <c r="E530" s="165">
        <v>0</v>
      </c>
      <c r="F530" s="165">
        <v>0</v>
      </c>
      <c r="G530" s="165">
        <v>0</v>
      </c>
      <c r="H530" s="165">
        <v>0</v>
      </c>
      <c r="I530" s="165">
        <v>0</v>
      </c>
      <c r="J530" s="165">
        <v>0</v>
      </c>
      <c r="K530" s="165">
        <v>0</v>
      </c>
      <c r="L530" s="165">
        <v>0</v>
      </c>
      <c r="M530" s="165">
        <v>0</v>
      </c>
      <c r="N530" s="165">
        <v>0</v>
      </c>
      <c r="O530" s="165">
        <v>0</v>
      </c>
      <c r="P530" s="165">
        <v>0</v>
      </c>
      <c r="Q530" s="165">
        <v>0</v>
      </c>
      <c r="R530" s="165">
        <v>0</v>
      </c>
      <c r="S530" s="165">
        <v>0</v>
      </c>
      <c r="T530" s="165">
        <v>0</v>
      </c>
      <c r="U530" s="165">
        <v>0</v>
      </c>
      <c r="V530" s="165">
        <v>0</v>
      </c>
      <c r="W530" s="165">
        <v>0</v>
      </c>
      <c r="X530" s="165">
        <v>0</v>
      </c>
      <c r="Y530" s="165">
        <v>0</v>
      </c>
      <c r="Z530" s="165">
        <v>0</v>
      </c>
      <c r="AA530" s="165">
        <v>0</v>
      </c>
      <c r="AB530" s="165">
        <v>0</v>
      </c>
      <c r="AC530" s="165">
        <v>0</v>
      </c>
      <c r="AD530" s="165">
        <v>0</v>
      </c>
      <c r="AE530" s="165">
        <v>0</v>
      </c>
      <c r="AF530" s="165">
        <v>0</v>
      </c>
      <c r="AG530" s="165">
        <v>0</v>
      </c>
      <c r="AH530" s="165">
        <v>0</v>
      </c>
      <c r="AI530" s="165">
        <v>0</v>
      </c>
      <c r="AJ530" s="165">
        <v>0</v>
      </c>
      <c r="AK530" s="165">
        <v>0</v>
      </c>
      <c r="AL530" s="165">
        <v>0</v>
      </c>
      <c r="AM530" s="165">
        <v>0</v>
      </c>
      <c r="AN530" s="260">
        <v>0</v>
      </c>
      <c r="AO530" s="158"/>
    </row>
    <row r="531" spans="3:41" hidden="1" outlineLevel="2" x14ac:dyDescent="0.3">
      <c r="C531" s="158" t="s">
        <v>4704</v>
      </c>
      <c r="D531" s="274" t="s">
        <v>4704</v>
      </c>
      <c r="E531" s="165">
        <v>0</v>
      </c>
      <c r="F531" s="165">
        <v>0</v>
      </c>
      <c r="G531" s="165">
        <v>0</v>
      </c>
      <c r="H531" s="165">
        <v>0</v>
      </c>
      <c r="I531" s="165">
        <v>0</v>
      </c>
      <c r="J531" s="165">
        <v>0</v>
      </c>
      <c r="K531" s="165">
        <v>0</v>
      </c>
      <c r="L531" s="165">
        <v>0</v>
      </c>
      <c r="M531" s="165">
        <v>0</v>
      </c>
      <c r="N531" s="165">
        <v>0</v>
      </c>
      <c r="O531" s="165">
        <v>0</v>
      </c>
      <c r="P531" s="165">
        <v>0</v>
      </c>
      <c r="Q531" s="165">
        <v>0</v>
      </c>
      <c r="R531" s="165">
        <v>0</v>
      </c>
      <c r="S531" s="165">
        <v>0</v>
      </c>
      <c r="T531" s="165">
        <v>0</v>
      </c>
      <c r="U531" s="165">
        <v>0</v>
      </c>
      <c r="V531" s="165">
        <v>0</v>
      </c>
      <c r="W531" s="165">
        <v>0</v>
      </c>
      <c r="X531" s="165">
        <v>0</v>
      </c>
      <c r="Y531" s="165">
        <v>0</v>
      </c>
      <c r="Z531" s="165">
        <v>0</v>
      </c>
      <c r="AA531" s="165">
        <v>0</v>
      </c>
      <c r="AB531" s="165">
        <v>0</v>
      </c>
      <c r="AC531" s="165">
        <v>0</v>
      </c>
      <c r="AD531" s="165">
        <v>0</v>
      </c>
      <c r="AE531" s="165">
        <v>0</v>
      </c>
      <c r="AF531" s="165">
        <v>0</v>
      </c>
      <c r="AG531" s="165">
        <v>0</v>
      </c>
      <c r="AH531" s="165">
        <v>0</v>
      </c>
      <c r="AI531" s="165">
        <v>0</v>
      </c>
      <c r="AJ531" s="165">
        <v>0</v>
      </c>
      <c r="AK531" s="165">
        <v>0</v>
      </c>
      <c r="AL531" s="165">
        <v>0</v>
      </c>
      <c r="AM531" s="165">
        <v>0</v>
      </c>
      <c r="AN531" s="260">
        <v>0</v>
      </c>
      <c r="AO531" s="158"/>
    </row>
    <row r="532" spans="3:41" hidden="1" outlineLevel="2" x14ac:dyDescent="0.3">
      <c r="C532" s="158" t="s">
        <v>4704</v>
      </c>
      <c r="D532" s="274" t="s">
        <v>4704</v>
      </c>
      <c r="E532" s="165">
        <v>0</v>
      </c>
      <c r="F532" s="165">
        <v>0</v>
      </c>
      <c r="G532" s="165">
        <v>0</v>
      </c>
      <c r="H532" s="165">
        <v>0</v>
      </c>
      <c r="I532" s="165">
        <v>0</v>
      </c>
      <c r="J532" s="165">
        <v>0</v>
      </c>
      <c r="K532" s="165">
        <v>0</v>
      </c>
      <c r="L532" s="165">
        <v>0</v>
      </c>
      <c r="M532" s="165">
        <v>0</v>
      </c>
      <c r="N532" s="165">
        <v>0</v>
      </c>
      <c r="O532" s="165">
        <v>0</v>
      </c>
      <c r="P532" s="165">
        <v>0</v>
      </c>
      <c r="Q532" s="165">
        <v>0</v>
      </c>
      <c r="R532" s="165">
        <v>0</v>
      </c>
      <c r="S532" s="165">
        <v>0</v>
      </c>
      <c r="T532" s="165">
        <v>0</v>
      </c>
      <c r="U532" s="165">
        <v>0</v>
      </c>
      <c r="V532" s="165">
        <v>0</v>
      </c>
      <c r="W532" s="165">
        <v>0</v>
      </c>
      <c r="X532" s="165">
        <v>0</v>
      </c>
      <c r="Y532" s="165">
        <v>0</v>
      </c>
      <c r="Z532" s="165">
        <v>0</v>
      </c>
      <c r="AA532" s="165">
        <v>0</v>
      </c>
      <c r="AB532" s="165">
        <v>0</v>
      </c>
      <c r="AC532" s="165">
        <v>0</v>
      </c>
      <c r="AD532" s="165">
        <v>0</v>
      </c>
      <c r="AE532" s="165">
        <v>0</v>
      </c>
      <c r="AF532" s="165">
        <v>0</v>
      </c>
      <c r="AG532" s="165">
        <v>0</v>
      </c>
      <c r="AH532" s="165">
        <v>0</v>
      </c>
      <c r="AI532" s="165">
        <v>0</v>
      </c>
      <c r="AJ532" s="165">
        <v>0</v>
      </c>
      <c r="AK532" s="165">
        <v>0</v>
      </c>
      <c r="AL532" s="165">
        <v>0</v>
      </c>
      <c r="AM532" s="165">
        <v>0</v>
      </c>
      <c r="AN532" s="260">
        <v>0</v>
      </c>
      <c r="AO532" s="158"/>
    </row>
    <row r="533" spans="3:41" hidden="1" outlineLevel="2" x14ac:dyDescent="0.3">
      <c r="C533" s="158" t="s">
        <v>4704</v>
      </c>
      <c r="D533" s="274" t="s">
        <v>4704</v>
      </c>
      <c r="E533" s="165">
        <v>0</v>
      </c>
      <c r="F533" s="165">
        <v>0</v>
      </c>
      <c r="G533" s="165">
        <v>0</v>
      </c>
      <c r="H533" s="165">
        <v>0</v>
      </c>
      <c r="I533" s="165">
        <v>0</v>
      </c>
      <c r="J533" s="165">
        <v>0</v>
      </c>
      <c r="K533" s="165">
        <v>0</v>
      </c>
      <c r="L533" s="165">
        <v>0</v>
      </c>
      <c r="M533" s="165">
        <v>0</v>
      </c>
      <c r="N533" s="165">
        <v>0</v>
      </c>
      <c r="O533" s="165">
        <v>0</v>
      </c>
      <c r="P533" s="165">
        <v>0</v>
      </c>
      <c r="Q533" s="165">
        <v>0</v>
      </c>
      <c r="R533" s="165">
        <v>0</v>
      </c>
      <c r="S533" s="165">
        <v>0</v>
      </c>
      <c r="T533" s="165">
        <v>0</v>
      </c>
      <c r="U533" s="165">
        <v>0</v>
      </c>
      <c r="V533" s="165">
        <v>0</v>
      </c>
      <c r="W533" s="165">
        <v>0</v>
      </c>
      <c r="X533" s="165">
        <v>0</v>
      </c>
      <c r="Y533" s="165">
        <v>0</v>
      </c>
      <c r="Z533" s="165">
        <v>0</v>
      </c>
      <c r="AA533" s="165">
        <v>0</v>
      </c>
      <c r="AB533" s="165">
        <v>0</v>
      </c>
      <c r="AC533" s="165">
        <v>0</v>
      </c>
      <c r="AD533" s="165">
        <v>0</v>
      </c>
      <c r="AE533" s="165">
        <v>0</v>
      </c>
      <c r="AF533" s="165">
        <v>0</v>
      </c>
      <c r="AG533" s="165">
        <v>0</v>
      </c>
      <c r="AH533" s="165">
        <v>0</v>
      </c>
      <c r="AI533" s="165">
        <v>0</v>
      </c>
      <c r="AJ533" s="165">
        <v>0</v>
      </c>
      <c r="AK533" s="165">
        <v>0</v>
      </c>
      <c r="AL533" s="165">
        <v>0</v>
      </c>
      <c r="AM533" s="165">
        <v>0</v>
      </c>
      <c r="AN533" s="260">
        <v>0</v>
      </c>
      <c r="AO533" s="158"/>
    </row>
    <row r="534" spans="3:41" hidden="1" outlineLevel="2" x14ac:dyDescent="0.3">
      <c r="C534" s="158" t="s">
        <v>4704</v>
      </c>
      <c r="D534" s="274" t="s">
        <v>4704</v>
      </c>
      <c r="E534" s="165">
        <v>0</v>
      </c>
      <c r="F534" s="165">
        <v>0</v>
      </c>
      <c r="G534" s="165">
        <v>0</v>
      </c>
      <c r="H534" s="165">
        <v>0</v>
      </c>
      <c r="I534" s="165">
        <v>0</v>
      </c>
      <c r="J534" s="165">
        <v>0</v>
      </c>
      <c r="K534" s="165">
        <v>0</v>
      </c>
      <c r="L534" s="165">
        <v>0</v>
      </c>
      <c r="M534" s="165">
        <v>0</v>
      </c>
      <c r="N534" s="165">
        <v>0</v>
      </c>
      <c r="O534" s="165">
        <v>0</v>
      </c>
      <c r="P534" s="165">
        <v>0</v>
      </c>
      <c r="Q534" s="165">
        <v>0</v>
      </c>
      <c r="R534" s="165">
        <v>0</v>
      </c>
      <c r="S534" s="165">
        <v>0</v>
      </c>
      <c r="T534" s="165">
        <v>0</v>
      </c>
      <c r="U534" s="165">
        <v>0</v>
      </c>
      <c r="V534" s="165">
        <v>0</v>
      </c>
      <c r="W534" s="165">
        <v>0</v>
      </c>
      <c r="X534" s="165">
        <v>0</v>
      </c>
      <c r="Y534" s="165">
        <v>0</v>
      </c>
      <c r="Z534" s="165">
        <v>0</v>
      </c>
      <c r="AA534" s="165">
        <v>0</v>
      </c>
      <c r="AB534" s="165">
        <v>0</v>
      </c>
      <c r="AC534" s="165">
        <v>0</v>
      </c>
      <c r="AD534" s="165">
        <v>0</v>
      </c>
      <c r="AE534" s="165">
        <v>0</v>
      </c>
      <c r="AF534" s="165">
        <v>0</v>
      </c>
      <c r="AG534" s="165">
        <v>0</v>
      </c>
      <c r="AH534" s="165">
        <v>0</v>
      </c>
      <c r="AI534" s="165">
        <v>0</v>
      </c>
      <c r="AJ534" s="165">
        <v>0</v>
      </c>
      <c r="AK534" s="165">
        <v>0</v>
      </c>
      <c r="AL534" s="165">
        <v>0</v>
      </c>
      <c r="AM534" s="165">
        <v>0</v>
      </c>
      <c r="AN534" s="260">
        <v>0</v>
      </c>
      <c r="AO534" s="158"/>
    </row>
    <row r="535" spans="3:41" hidden="1" outlineLevel="2" x14ac:dyDescent="0.3">
      <c r="C535" s="158" t="s">
        <v>4704</v>
      </c>
      <c r="D535" s="274" t="s">
        <v>4704</v>
      </c>
      <c r="E535" s="165">
        <v>0</v>
      </c>
      <c r="F535" s="165">
        <v>0</v>
      </c>
      <c r="G535" s="165">
        <v>0</v>
      </c>
      <c r="H535" s="165">
        <v>0</v>
      </c>
      <c r="I535" s="165">
        <v>0</v>
      </c>
      <c r="J535" s="165">
        <v>0</v>
      </c>
      <c r="K535" s="165">
        <v>0</v>
      </c>
      <c r="L535" s="165">
        <v>0</v>
      </c>
      <c r="M535" s="165">
        <v>0</v>
      </c>
      <c r="N535" s="165">
        <v>0</v>
      </c>
      <c r="O535" s="165">
        <v>0</v>
      </c>
      <c r="P535" s="165">
        <v>0</v>
      </c>
      <c r="Q535" s="165">
        <v>0</v>
      </c>
      <c r="R535" s="165">
        <v>0</v>
      </c>
      <c r="S535" s="165">
        <v>0</v>
      </c>
      <c r="T535" s="165">
        <v>0</v>
      </c>
      <c r="U535" s="165">
        <v>0</v>
      </c>
      <c r="V535" s="165">
        <v>0</v>
      </c>
      <c r="W535" s="165">
        <v>0</v>
      </c>
      <c r="X535" s="165">
        <v>0</v>
      </c>
      <c r="Y535" s="165">
        <v>0</v>
      </c>
      <c r="Z535" s="165">
        <v>0</v>
      </c>
      <c r="AA535" s="165">
        <v>0</v>
      </c>
      <c r="AB535" s="165">
        <v>0</v>
      </c>
      <c r="AC535" s="165">
        <v>0</v>
      </c>
      <c r="AD535" s="165">
        <v>0</v>
      </c>
      <c r="AE535" s="165">
        <v>0</v>
      </c>
      <c r="AF535" s="165">
        <v>0</v>
      </c>
      <c r="AG535" s="165">
        <v>0</v>
      </c>
      <c r="AH535" s="165">
        <v>0</v>
      </c>
      <c r="AI535" s="165">
        <v>0</v>
      </c>
      <c r="AJ535" s="165">
        <v>0</v>
      </c>
      <c r="AK535" s="165">
        <v>0</v>
      </c>
      <c r="AL535" s="165">
        <v>0</v>
      </c>
      <c r="AM535" s="165">
        <v>0</v>
      </c>
      <c r="AN535" s="260">
        <v>0</v>
      </c>
      <c r="AO535" s="158"/>
    </row>
    <row r="536" spans="3:41" hidden="1" outlineLevel="2" x14ac:dyDescent="0.3">
      <c r="C536" s="158" t="s">
        <v>4704</v>
      </c>
      <c r="D536" s="274" t="s">
        <v>4704</v>
      </c>
      <c r="E536" s="165">
        <v>0</v>
      </c>
      <c r="F536" s="165">
        <v>0</v>
      </c>
      <c r="G536" s="165">
        <v>0</v>
      </c>
      <c r="H536" s="165">
        <v>0</v>
      </c>
      <c r="I536" s="165">
        <v>0</v>
      </c>
      <c r="J536" s="165">
        <v>0</v>
      </c>
      <c r="K536" s="165">
        <v>0</v>
      </c>
      <c r="L536" s="165">
        <v>0</v>
      </c>
      <c r="M536" s="165">
        <v>0</v>
      </c>
      <c r="N536" s="165">
        <v>0</v>
      </c>
      <c r="O536" s="165">
        <v>0</v>
      </c>
      <c r="P536" s="165">
        <v>0</v>
      </c>
      <c r="Q536" s="165">
        <v>0</v>
      </c>
      <c r="R536" s="165">
        <v>0</v>
      </c>
      <c r="S536" s="165">
        <v>0</v>
      </c>
      <c r="T536" s="165">
        <v>0</v>
      </c>
      <c r="U536" s="165">
        <v>0</v>
      </c>
      <c r="V536" s="165">
        <v>0</v>
      </c>
      <c r="W536" s="165">
        <v>0</v>
      </c>
      <c r="X536" s="165">
        <v>0</v>
      </c>
      <c r="Y536" s="165">
        <v>0</v>
      </c>
      <c r="Z536" s="165">
        <v>0</v>
      </c>
      <c r="AA536" s="165">
        <v>0</v>
      </c>
      <c r="AB536" s="165">
        <v>0</v>
      </c>
      <c r="AC536" s="165">
        <v>0</v>
      </c>
      <c r="AD536" s="165">
        <v>0</v>
      </c>
      <c r="AE536" s="165">
        <v>0</v>
      </c>
      <c r="AF536" s="165">
        <v>0</v>
      </c>
      <c r="AG536" s="165">
        <v>0</v>
      </c>
      <c r="AH536" s="165">
        <v>0</v>
      </c>
      <c r="AI536" s="165">
        <v>0</v>
      </c>
      <c r="AJ536" s="165">
        <v>0</v>
      </c>
      <c r="AK536" s="165">
        <v>0</v>
      </c>
      <c r="AL536" s="165">
        <v>0</v>
      </c>
      <c r="AM536" s="165">
        <v>0</v>
      </c>
      <c r="AN536" s="260">
        <v>0</v>
      </c>
      <c r="AO536" s="158"/>
    </row>
    <row r="537" spans="3:41" hidden="1" outlineLevel="2" x14ac:dyDescent="0.3">
      <c r="C537" s="158" t="s">
        <v>4704</v>
      </c>
      <c r="D537" s="274" t="s">
        <v>4704</v>
      </c>
      <c r="E537" s="165">
        <v>0</v>
      </c>
      <c r="F537" s="165">
        <v>0</v>
      </c>
      <c r="G537" s="165">
        <v>0</v>
      </c>
      <c r="H537" s="165">
        <v>0</v>
      </c>
      <c r="I537" s="165">
        <v>0</v>
      </c>
      <c r="J537" s="165">
        <v>0</v>
      </c>
      <c r="K537" s="165">
        <v>0</v>
      </c>
      <c r="L537" s="165">
        <v>0</v>
      </c>
      <c r="M537" s="165">
        <v>0</v>
      </c>
      <c r="N537" s="165">
        <v>0</v>
      </c>
      <c r="O537" s="165">
        <v>0</v>
      </c>
      <c r="P537" s="165">
        <v>0</v>
      </c>
      <c r="Q537" s="165">
        <v>0</v>
      </c>
      <c r="R537" s="165">
        <v>0</v>
      </c>
      <c r="S537" s="165">
        <v>0</v>
      </c>
      <c r="T537" s="165">
        <v>0</v>
      </c>
      <c r="U537" s="165">
        <v>0</v>
      </c>
      <c r="V537" s="165">
        <v>0</v>
      </c>
      <c r="W537" s="165">
        <v>0</v>
      </c>
      <c r="X537" s="165">
        <v>0</v>
      </c>
      <c r="Y537" s="165">
        <v>0</v>
      </c>
      <c r="Z537" s="165">
        <v>0</v>
      </c>
      <c r="AA537" s="165">
        <v>0</v>
      </c>
      <c r="AB537" s="165">
        <v>0</v>
      </c>
      <c r="AC537" s="165">
        <v>0</v>
      </c>
      <c r="AD537" s="165">
        <v>0</v>
      </c>
      <c r="AE537" s="165">
        <v>0</v>
      </c>
      <c r="AF537" s="165">
        <v>0</v>
      </c>
      <c r="AG537" s="165">
        <v>0</v>
      </c>
      <c r="AH537" s="165">
        <v>0</v>
      </c>
      <c r="AI537" s="165">
        <v>0</v>
      </c>
      <c r="AJ537" s="165">
        <v>0</v>
      </c>
      <c r="AK537" s="165">
        <v>0</v>
      </c>
      <c r="AL537" s="165">
        <v>0</v>
      </c>
      <c r="AM537" s="165">
        <v>0</v>
      </c>
      <c r="AN537" s="260">
        <v>0</v>
      </c>
      <c r="AO537" s="158"/>
    </row>
    <row r="538" spans="3:41" hidden="1" outlineLevel="2" x14ac:dyDescent="0.3">
      <c r="C538" s="166" t="s">
        <v>4704</v>
      </c>
      <c r="D538" s="276" t="s">
        <v>4704</v>
      </c>
      <c r="E538" s="168">
        <v>0</v>
      </c>
      <c r="F538" s="168">
        <v>0</v>
      </c>
      <c r="G538" s="168">
        <v>0</v>
      </c>
      <c r="H538" s="168">
        <v>0</v>
      </c>
      <c r="I538" s="168">
        <v>0</v>
      </c>
      <c r="J538" s="168">
        <v>0</v>
      </c>
      <c r="K538" s="168">
        <v>0</v>
      </c>
      <c r="L538" s="168">
        <v>0</v>
      </c>
      <c r="M538" s="168">
        <v>0</v>
      </c>
      <c r="N538" s="168">
        <v>0</v>
      </c>
      <c r="O538" s="168">
        <v>0</v>
      </c>
      <c r="P538" s="168">
        <v>0</v>
      </c>
      <c r="Q538" s="168">
        <v>0</v>
      </c>
      <c r="R538" s="168">
        <v>0</v>
      </c>
      <c r="S538" s="168">
        <v>0</v>
      </c>
      <c r="T538" s="168">
        <v>0</v>
      </c>
      <c r="U538" s="168">
        <v>0</v>
      </c>
      <c r="V538" s="168">
        <v>0</v>
      </c>
      <c r="W538" s="168">
        <v>0</v>
      </c>
      <c r="X538" s="168">
        <v>0</v>
      </c>
      <c r="Y538" s="168">
        <v>0</v>
      </c>
      <c r="Z538" s="168">
        <v>0</v>
      </c>
      <c r="AA538" s="168">
        <v>0</v>
      </c>
      <c r="AB538" s="168">
        <v>0</v>
      </c>
      <c r="AC538" s="168">
        <v>0</v>
      </c>
      <c r="AD538" s="168">
        <v>0</v>
      </c>
      <c r="AE538" s="168">
        <v>0</v>
      </c>
      <c r="AF538" s="168">
        <v>0</v>
      </c>
      <c r="AG538" s="168">
        <v>0</v>
      </c>
      <c r="AH538" s="168">
        <v>0</v>
      </c>
      <c r="AI538" s="168">
        <v>0</v>
      </c>
      <c r="AJ538" s="168">
        <v>0</v>
      </c>
      <c r="AK538" s="168">
        <v>0</v>
      </c>
      <c r="AL538" s="168">
        <v>0</v>
      </c>
      <c r="AM538" s="168">
        <v>0</v>
      </c>
      <c r="AN538" s="243">
        <v>0</v>
      </c>
      <c r="AO538" s="158"/>
    </row>
    <row r="539" spans="3:41" outlineLevel="1" collapsed="1" x14ac:dyDescent="0.3"/>
    <row r="540" spans="3:41" outlineLevel="1" x14ac:dyDescent="0.3">
      <c r="C540" s="271" t="s">
        <v>4706</v>
      </c>
      <c r="D540" s="272"/>
    </row>
    <row r="541" spans="3:41" hidden="1" outlineLevel="2" x14ac:dyDescent="0.3">
      <c r="C541" s="197" t="s">
        <v>4689</v>
      </c>
      <c r="D541" s="226"/>
      <c r="E541" s="197">
        <v>2015</v>
      </c>
      <c r="F541" s="199">
        <v>2016</v>
      </c>
      <c r="G541" s="199">
        <v>2017</v>
      </c>
      <c r="H541" s="199">
        <v>2018</v>
      </c>
      <c r="I541" s="199">
        <v>2019</v>
      </c>
      <c r="J541" s="199">
        <v>2020</v>
      </c>
      <c r="K541" s="199">
        <v>2021</v>
      </c>
      <c r="L541" s="199">
        <v>2022</v>
      </c>
      <c r="M541" s="199">
        <v>2023</v>
      </c>
      <c r="N541" s="199">
        <v>2024</v>
      </c>
      <c r="O541" s="199">
        <v>2025</v>
      </c>
      <c r="P541" s="199">
        <v>2026</v>
      </c>
      <c r="Q541" s="199">
        <v>2027</v>
      </c>
      <c r="R541" s="199">
        <v>2028</v>
      </c>
      <c r="S541" s="199">
        <v>2029</v>
      </c>
      <c r="T541" s="199">
        <v>2030</v>
      </c>
      <c r="U541" s="199">
        <v>2031</v>
      </c>
      <c r="V541" s="199">
        <v>2032</v>
      </c>
      <c r="W541" s="199">
        <v>2033</v>
      </c>
      <c r="X541" s="199">
        <v>2034</v>
      </c>
      <c r="Y541" s="199">
        <v>2035</v>
      </c>
      <c r="Z541" s="199">
        <v>2036</v>
      </c>
      <c r="AA541" s="199">
        <v>2037</v>
      </c>
      <c r="AB541" s="199">
        <v>2038</v>
      </c>
      <c r="AC541" s="199">
        <v>2039</v>
      </c>
      <c r="AD541" s="199">
        <v>2040</v>
      </c>
      <c r="AE541" s="199">
        <v>2041</v>
      </c>
      <c r="AF541" s="199">
        <v>2042</v>
      </c>
      <c r="AG541" s="199">
        <v>2043</v>
      </c>
      <c r="AH541" s="199">
        <v>2044</v>
      </c>
      <c r="AI541" s="199">
        <v>2045</v>
      </c>
      <c r="AJ541" s="199">
        <v>2046</v>
      </c>
      <c r="AK541" s="199">
        <v>2047</v>
      </c>
      <c r="AL541" s="199">
        <v>2048</v>
      </c>
      <c r="AM541" s="199">
        <v>2049</v>
      </c>
      <c r="AN541" s="226">
        <v>2050</v>
      </c>
      <c r="AO541" s="158"/>
    </row>
    <row r="542" spans="3:41" hidden="1" outlineLevel="2" x14ac:dyDescent="0.3">
      <c r="C542" s="162" t="s">
        <v>4647</v>
      </c>
      <c r="D542" s="273" t="s">
        <v>251</v>
      </c>
      <c r="E542" s="164">
        <v>0</v>
      </c>
      <c r="F542" s="164">
        <v>0</v>
      </c>
      <c r="G542" s="164">
        <v>0</v>
      </c>
      <c r="H542" s="164">
        <v>0</v>
      </c>
      <c r="I542" s="164">
        <v>0</v>
      </c>
      <c r="J542" s="164">
        <v>0</v>
      </c>
      <c r="K542" s="164">
        <v>0</v>
      </c>
      <c r="L542" s="164">
        <v>0</v>
      </c>
      <c r="M542" s="164">
        <v>0</v>
      </c>
      <c r="N542" s="164">
        <v>0</v>
      </c>
      <c r="O542" s="164">
        <v>0</v>
      </c>
      <c r="P542" s="164">
        <v>0</v>
      </c>
      <c r="Q542" s="164">
        <v>0</v>
      </c>
      <c r="R542" s="164">
        <v>0</v>
      </c>
      <c r="S542" s="164">
        <v>0</v>
      </c>
      <c r="T542" s="164">
        <v>0</v>
      </c>
      <c r="U542" s="164">
        <v>0</v>
      </c>
      <c r="V542" s="164">
        <v>0</v>
      </c>
      <c r="W542" s="164">
        <v>0</v>
      </c>
      <c r="X542" s="164">
        <v>0</v>
      </c>
      <c r="Y542" s="164">
        <v>0</v>
      </c>
      <c r="Z542" s="164">
        <v>0</v>
      </c>
      <c r="AA542" s="164">
        <v>0</v>
      </c>
      <c r="AB542" s="164">
        <v>0</v>
      </c>
      <c r="AC542" s="164">
        <v>0</v>
      </c>
      <c r="AD542" s="164">
        <v>0</v>
      </c>
      <c r="AE542" s="164">
        <v>0</v>
      </c>
      <c r="AF542" s="164">
        <v>0</v>
      </c>
      <c r="AG542" s="164">
        <v>0</v>
      </c>
      <c r="AH542" s="164">
        <v>0</v>
      </c>
      <c r="AI542" s="164">
        <v>0</v>
      </c>
      <c r="AJ542" s="164">
        <v>0</v>
      </c>
      <c r="AK542" s="164">
        <v>0</v>
      </c>
      <c r="AL542" s="164">
        <v>0</v>
      </c>
      <c r="AM542" s="164">
        <v>0</v>
      </c>
      <c r="AN542" s="265">
        <v>0</v>
      </c>
      <c r="AO542" s="158"/>
    </row>
    <row r="543" spans="3:41" hidden="1" outlineLevel="2" x14ac:dyDescent="0.3">
      <c r="C543" s="158" t="s">
        <v>4644</v>
      </c>
      <c r="D543" s="274" t="s">
        <v>251</v>
      </c>
      <c r="E543" s="165">
        <v>0</v>
      </c>
      <c r="F543" s="165">
        <v>0</v>
      </c>
      <c r="G543" s="165">
        <v>0</v>
      </c>
      <c r="H543" s="165">
        <v>0</v>
      </c>
      <c r="I543" s="165">
        <v>0</v>
      </c>
      <c r="J543" s="165">
        <v>0</v>
      </c>
      <c r="K543" s="165">
        <v>0</v>
      </c>
      <c r="L543" s="165">
        <v>0</v>
      </c>
      <c r="M543" s="165">
        <v>0</v>
      </c>
      <c r="N543" s="165">
        <v>0</v>
      </c>
      <c r="O543" s="165">
        <v>0</v>
      </c>
      <c r="P543" s="165">
        <v>0</v>
      </c>
      <c r="Q543" s="165">
        <v>0</v>
      </c>
      <c r="R543" s="165">
        <v>0</v>
      </c>
      <c r="S543" s="165">
        <v>0</v>
      </c>
      <c r="T543" s="165">
        <v>0</v>
      </c>
      <c r="U543" s="165">
        <v>0</v>
      </c>
      <c r="V543" s="165">
        <v>0</v>
      </c>
      <c r="W543" s="165">
        <v>0</v>
      </c>
      <c r="X543" s="165">
        <v>0</v>
      </c>
      <c r="Y543" s="165">
        <v>0</v>
      </c>
      <c r="Z543" s="165">
        <v>0</v>
      </c>
      <c r="AA543" s="165">
        <v>0</v>
      </c>
      <c r="AB543" s="165">
        <v>0</v>
      </c>
      <c r="AC543" s="165">
        <v>0</v>
      </c>
      <c r="AD543" s="165">
        <v>0</v>
      </c>
      <c r="AE543" s="165">
        <v>0</v>
      </c>
      <c r="AF543" s="165">
        <v>0</v>
      </c>
      <c r="AG543" s="165">
        <v>0</v>
      </c>
      <c r="AH543" s="165">
        <v>0</v>
      </c>
      <c r="AI543" s="165">
        <v>361.7</v>
      </c>
      <c r="AJ543" s="165">
        <v>0</v>
      </c>
      <c r="AK543" s="165">
        <v>0</v>
      </c>
      <c r="AL543" s="165">
        <v>0</v>
      </c>
      <c r="AM543" s="165">
        <v>0</v>
      </c>
      <c r="AN543" s="260">
        <v>0</v>
      </c>
      <c r="AO543" s="158"/>
    </row>
    <row r="544" spans="3:41" hidden="1" outlineLevel="2" x14ac:dyDescent="0.3">
      <c r="C544" s="158" t="s">
        <v>4643</v>
      </c>
      <c r="D544" s="274" t="s">
        <v>251</v>
      </c>
      <c r="E544" s="165">
        <v>0</v>
      </c>
      <c r="F544" s="165">
        <v>0</v>
      </c>
      <c r="G544" s="165">
        <v>0</v>
      </c>
      <c r="H544" s="165">
        <v>0</v>
      </c>
      <c r="I544" s="165">
        <v>0</v>
      </c>
      <c r="J544" s="165">
        <v>0</v>
      </c>
      <c r="K544" s="165">
        <v>0</v>
      </c>
      <c r="L544" s="165">
        <v>0</v>
      </c>
      <c r="M544" s="165">
        <v>0</v>
      </c>
      <c r="N544" s="165">
        <v>0</v>
      </c>
      <c r="O544" s="165">
        <v>0</v>
      </c>
      <c r="P544" s="165">
        <v>0</v>
      </c>
      <c r="Q544" s="165">
        <v>0</v>
      </c>
      <c r="R544" s="165">
        <v>0</v>
      </c>
      <c r="S544" s="165">
        <v>0</v>
      </c>
      <c r="T544" s="165">
        <v>0</v>
      </c>
      <c r="U544" s="165">
        <v>0</v>
      </c>
      <c r="V544" s="165">
        <v>0</v>
      </c>
      <c r="W544" s="165">
        <v>0</v>
      </c>
      <c r="X544" s="165">
        <v>0</v>
      </c>
      <c r="Y544" s="165">
        <v>0</v>
      </c>
      <c r="Z544" s="165">
        <v>0</v>
      </c>
      <c r="AA544" s="165">
        <v>0</v>
      </c>
      <c r="AB544" s="165">
        <v>0</v>
      </c>
      <c r="AC544" s="165">
        <v>0</v>
      </c>
      <c r="AD544" s="165">
        <v>0</v>
      </c>
      <c r="AE544" s="165">
        <v>0</v>
      </c>
      <c r="AF544" s="165">
        <v>0</v>
      </c>
      <c r="AG544" s="165">
        <v>0</v>
      </c>
      <c r="AH544" s="165">
        <v>0</v>
      </c>
      <c r="AI544" s="165">
        <v>0</v>
      </c>
      <c r="AJ544" s="165">
        <v>0</v>
      </c>
      <c r="AK544" s="165">
        <v>0</v>
      </c>
      <c r="AL544" s="165">
        <v>0</v>
      </c>
      <c r="AM544" s="165">
        <v>0</v>
      </c>
      <c r="AN544" s="260">
        <v>0</v>
      </c>
      <c r="AO544" s="158"/>
    </row>
    <row r="545" spans="2:41" hidden="1" outlineLevel="2" x14ac:dyDescent="0.3">
      <c r="C545" s="158" t="s">
        <v>4648</v>
      </c>
      <c r="D545" s="274" t="s">
        <v>251</v>
      </c>
      <c r="E545" s="165">
        <v>0</v>
      </c>
      <c r="F545" s="165">
        <v>0</v>
      </c>
      <c r="G545" s="165">
        <v>0</v>
      </c>
      <c r="H545" s="165">
        <v>0</v>
      </c>
      <c r="I545" s="165">
        <v>0</v>
      </c>
      <c r="J545" s="165">
        <v>0</v>
      </c>
      <c r="K545" s="165">
        <v>0</v>
      </c>
      <c r="L545" s="165">
        <v>0</v>
      </c>
      <c r="M545" s="165">
        <v>0</v>
      </c>
      <c r="N545" s="165">
        <v>0</v>
      </c>
      <c r="O545" s="165">
        <v>0</v>
      </c>
      <c r="P545" s="165">
        <v>0</v>
      </c>
      <c r="Q545" s="165">
        <v>0</v>
      </c>
      <c r="R545" s="165">
        <v>0</v>
      </c>
      <c r="S545" s="165">
        <v>0</v>
      </c>
      <c r="T545" s="165">
        <v>0</v>
      </c>
      <c r="U545" s="165">
        <v>0</v>
      </c>
      <c r="V545" s="165">
        <v>0</v>
      </c>
      <c r="W545" s="165">
        <v>0</v>
      </c>
      <c r="X545" s="165">
        <v>0</v>
      </c>
      <c r="Y545" s="165">
        <v>0</v>
      </c>
      <c r="Z545" s="165">
        <v>0</v>
      </c>
      <c r="AA545" s="165">
        <v>0</v>
      </c>
      <c r="AB545" s="165">
        <v>0</v>
      </c>
      <c r="AC545" s="165">
        <v>0</v>
      </c>
      <c r="AD545" s="165">
        <v>0</v>
      </c>
      <c r="AE545" s="165">
        <v>0</v>
      </c>
      <c r="AF545" s="165">
        <v>0</v>
      </c>
      <c r="AG545" s="165">
        <v>0</v>
      </c>
      <c r="AH545" s="165">
        <v>0</v>
      </c>
      <c r="AI545" s="165">
        <v>0</v>
      </c>
      <c r="AJ545" s="165">
        <v>0</v>
      </c>
      <c r="AK545" s="165">
        <v>0</v>
      </c>
      <c r="AL545" s="165">
        <v>0</v>
      </c>
      <c r="AM545" s="165">
        <v>0</v>
      </c>
      <c r="AN545" s="260">
        <v>0</v>
      </c>
      <c r="AO545" s="158"/>
    </row>
    <row r="546" spans="2:41" hidden="1" outlineLevel="2" x14ac:dyDescent="0.3">
      <c r="C546" s="158" t="s">
        <v>4646</v>
      </c>
      <c r="D546" s="274" t="s">
        <v>251</v>
      </c>
      <c r="E546" s="165">
        <v>0</v>
      </c>
      <c r="F546" s="165">
        <v>0</v>
      </c>
      <c r="G546" s="165">
        <v>0</v>
      </c>
      <c r="H546" s="165">
        <v>0</v>
      </c>
      <c r="I546" s="165">
        <v>0</v>
      </c>
      <c r="J546" s="165">
        <v>0</v>
      </c>
      <c r="K546" s="165">
        <v>0</v>
      </c>
      <c r="L546" s="165">
        <v>0</v>
      </c>
      <c r="M546" s="165">
        <v>0</v>
      </c>
      <c r="N546" s="165">
        <v>0</v>
      </c>
      <c r="O546" s="165">
        <v>0</v>
      </c>
      <c r="P546" s="165">
        <v>0</v>
      </c>
      <c r="Q546" s="165">
        <v>0</v>
      </c>
      <c r="R546" s="165">
        <v>0</v>
      </c>
      <c r="S546" s="165">
        <v>0</v>
      </c>
      <c r="T546" s="165">
        <v>0</v>
      </c>
      <c r="U546" s="165">
        <v>0</v>
      </c>
      <c r="V546" s="165">
        <v>0</v>
      </c>
      <c r="W546" s="165">
        <v>0</v>
      </c>
      <c r="X546" s="165">
        <v>0</v>
      </c>
      <c r="Y546" s="165">
        <v>0</v>
      </c>
      <c r="Z546" s="165">
        <v>0</v>
      </c>
      <c r="AA546" s="165">
        <v>0</v>
      </c>
      <c r="AB546" s="165">
        <v>0</v>
      </c>
      <c r="AC546" s="165">
        <v>0</v>
      </c>
      <c r="AD546" s="165">
        <v>0</v>
      </c>
      <c r="AE546" s="165">
        <v>0</v>
      </c>
      <c r="AF546" s="165">
        <v>0</v>
      </c>
      <c r="AG546" s="165">
        <v>0</v>
      </c>
      <c r="AH546" s="165">
        <v>0</v>
      </c>
      <c r="AI546" s="165">
        <v>0</v>
      </c>
      <c r="AJ546" s="165">
        <v>0</v>
      </c>
      <c r="AK546" s="165">
        <v>0</v>
      </c>
      <c r="AL546" s="165">
        <v>0</v>
      </c>
      <c r="AM546" s="165">
        <v>0</v>
      </c>
      <c r="AN546" s="260">
        <v>0</v>
      </c>
      <c r="AO546" s="158"/>
    </row>
    <row r="547" spans="2:41" hidden="1" outlineLevel="2" x14ac:dyDescent="0.3">
      <c r="C547" s="158" t="s">
        <v>4642</v>
      </c>
      <c r="D547" s="274" t="s">
        <v>251</v>
      </c>
      <c r="E547" s="165">
        <v>0</v>
      </c>
      <c r="F547" s="165">
        <v>0</v>
      </c>
      <c r="G547" s="165">
        <v>0</v>
      </c>
      <c r="H547" s="165">
        <v>0</v>
      </c>
      <c r="I547" s="165">
        <v>0</v>
      </c>
      <c r="J547" s="165">
        <v>0</v>
      </c>
      <c r="K547" s="165">
        <v>0</v>
      </c>
      <c r="L547" s="165">
        <v>0</v>
      </c>
      <c r="M547" s="165">
        <v>0</v>
      </c>
      <c r="N547" s="165">
        <v>0</v>
      </c>
      <c r="O547" s="165">
        <v>0</v>
      </c>
      <c r="P547" s="165">
        <v>0</v>
      </c>
      <c r="Q547" s="165">
        <v>0</v>
      </c>
      <c r="R547" s="165">
        <v>0</v>
      </c>
      <c r="S547" s="165">
        <v>0</v>
      </c>
      <c r="T547" s="165">
        <v>0</v>
      </c>
      <c r="U547" s="165">
        <v>0</v>
      </c>
      <c r="V547" s="165">
        <v>0</v>
      </c>
      <c r="W547" s="165">
        <v>0</v>
      </c>
      <c r="X547" s="165">
        <v>0</v>
      </c>
      <c r="Y547" s="165">
        <v>0</v>
      </c>
      <c r="Z547" s="165">
        <v>0</v>
      </c>
      <c r="AA547" s="165">
        <v>0</v>
      </c>
      <c r="AB547" s="165">
        <v>0</v>
      </c>
      <c r="AC547" s="165">
        <v>0</v>
      </c>
      <c r="AD547" s="165">
        <v>0</v>
      </c>
      <c r="AE547" s="165">
        <v>0</v>
      </c>
      <c r="AF547" s="165">
        <v>0</v>
      </c>
      <c r="AG547" s="165">
        <v>0</v>
      </c>
      <c r="AH547" s="165">
        <v>0</v>
      </c>
      <c r="AI547" s="165">
        <v>0</v>
      </c>
      <c r="AJ547" s="165">
        <v>0</v>
      </c>
      <c r="AK547" s="165">
        <v>0</v>
      </c>
      <c r="AL547" s="165">
        <v>0</v>
      </c>
      <c r="AM547" s="165">
        <v>0</v>
      </c>
      <c r="AN547" s="260">
        <v>0</v>
      </c>
      <c r="AO547" s="158"/>
    </row>
    <row r="548" spans="2:41" hidden="1" outlineLevel="2" x14ac:dyDescent="0.3">
      <c r="C548" s="277" t="s">
        <v>4669</v>
      </c>
      <c r="D548" s="278" t="s">
        <v>256</v>
      </c>
      <c r="E548" s="165">
        <v>0</v>
      </c>
      <c r="F548" s="165">
        <v>0</v>
      </c>
      <c r="G548" s="165">
        <v>0</v>
      </c>
      <c r="H548" s="165">
        <v>0</v>
      </c>
      <c r="I548" s="165">
        <v>0</v>
      </c>
      <c r="J548" s="165">
        <v>0</v>
      </c>
      <c r="K548" s="165">
        <v>0</v>
      </c>
      <c r="L548" s="165">
        <v>0.52</v>
      </c>
      <c r="M548" s="165">
        <v>0.53</v>
      </c>
      <c r="N548" s="165">
        <v>0.53</v>
      </c>
      <c r="O548" s="165">
        <v>0.53</v>
      </c>
      <c r="P548" s="165">
        <v>0.53</v>
      </c>
      <c r="Q548" s="165">
        <v>0</v>
      </c>
      <c r="R548" s="165">
        <v>0.53</v>
      </c>
      <c r="S548" s="165">
        <v>0</v>
      </c>
      <c r="T548" s="165">
        <v>0.53</v>
      </c>
      <c r="U548" s="165">
        <v>0</v>
      </c>
      <c r="V548" s="165">
        <v>0.53</v>
      </c>
      <c r="W548" s="165">
        <v>0</v>
      </c>
      <c r="X548" s="165">
        <v>0</v>
      </c>
      <c r="Y548" s="165">
        <v>0.54</v>
      </c>
      <c r="Z548" s="165">
        <v>0</v>
      </c>
      <c r="AA548" s="165">
        <v>0</v>
      </c>
      <c r="AB548" s="165">
        <v>0</v>
      </c>
      <c r="AC548" s="165">
        <v>0</v>
      </c>
      <c r="AD548" s="165">
        <v>2999.99</v>
      </c>
      <c r="AE548" s="165">
        <v>0</v>
      </c>
      <c r="AF548" s="165">
        <v>0</v>
      </c>
      <c r="AG548" s="165">
        <v>0</v>
      </c>
      <c r="AH548" s="165">
        <v>0</v>
      </c>
      <c r="AI548" s="165">
        <v>3000</v>
      </c>
      <c r="AJ548" s="165">
        <v>0</v>
      </c>
      <c r="AK548" s="165">
        <v>0</v>
      </c>
      <c r="AL548" s="165">
        <v>0</v>
      </c>
      <c r="AM548" s="165">
        <v>0</v>
      </c>
      <c r="AN548" s="260">
        <v>0</v>
      </c>
      <c r="AO548" s="158"/>
    </row>
    <row r="549" spans="2:41" hidden="1" outlineLevel="2" x14ac:dyDescent="0.3">
      <c r="C549" s="158" t="s">
        <v>4659</v>
      </c>
      <c r="D549" s="274" t="s">
        <v>256</v>
      </c>
      <c r="E549" s="165">
        <v>0</v>
      </c>
      <c r="F549" s="165">
        <v>0</v>
      </c>
      <c r="G549" s="165">
        <v>0</v>
      </c>
      <c r="H549" s="165">
        <v>0</v>
      </c>
      <c r="I549" s="165">
        <v>0</v>
      </c>
      <c r="J549" s="165">
        <v>0</v>
      </c>
      <c r="K549" s="165">
        <v>0</v>
      </c>
      <c r="L549" s="165">
        <v>0.01</v>
      </c>
      <c r="M549" s="165">
        <v>0.01</v>
      </c>
      <c r="N549" s="165">
        <v>0.01</v>
      </c>
      <c r="O549" s="165">
        <v>0.01</v>
      </c>
      <c r="P549" s="165">
        <v>0.01</v>
      </c>
      <c r="Q549" s="165">
        <v>0</v>
      </c>
      <c r="R549" s="165">
        <v>0.01</v>
      </c>
      <c r="S549" s="165">
        <v>0</v>
      </c>
      <c r="T549" s="165">
        <v>0.01</v>
      </c>
      <c r="U549" s="165">
        <v>0</v>
      </c>
      <c r="V549" s="165">
        <v>0.01</v>
      </c>
      <c r="W549" s="165">
        <v>0</v>
      </c>
      <c r="X549" s="165">
        <v>0</v>
      </c>
      <c r="Y549" s="165">
        <v>0.01</v>
      </c>
      <c r="Z549" s="165">
        <v>0</v>
      </c>
      <c r="AA549" s="165">
        <v>0</v>
      </c>
      <c r="AB549" s="165">
        <v>0</v>
      </c>
      <c r="AC549" s="165">
        <v>0</v>
      </c>
      <c r="AD549" s="165">
        <v>0.01</v>
      </c>
      <c r="AE549" s="165">
        <v>0</v>
      </c>
      <c r="AF549" s="165">
        <v>0</v>
      </c>
      <c r="AG549" s="165">
        <v>0</v>
      </c>
      <c r="AH549" s="165">
        <v>0</v>
      </c>
      <c r="AI549" s="165">
        <v>0.01</v>
      </c>
      <c r="AJ549" s="165">
        <v>0</v>
      </c>
      <c r="AK549" s="165">
        <v>0</v>
      </c>
      <c r="AL549" s="165">
        <v>0</v>
      </c>
      <c r="AM549" s="165">
        <v>0</v>
      </c>
      <c r="AN549" s="260">
        <v>0</v>
      </c>
      <c r="AO549" s="158"/>
    </row>
    <row r="550" spans="2:41" hidden="1" outlineLevel="2" x14ac:dyDescent="0.3">
      <c r="C550" s="158" t="s">
        <v>4668</v>
      </c>
      <c r="D550" s="274" t="s">
        <v>256</v>
      </c>
      <c r="E550" s="165">
        <v>0</v>
      </c>
      <c r="F550" s="165">
        <v>0</v>
      </c>
      <c r="G550" s="165">
        <v>0</v>
      </c>
      <c r="H550" s="165">
        <v>0</v>
      </c>
      <c r="I550" s="165">
        <v>0</v>
      </c>
      <c r="J550" s="165">
        <v>0</v>
      </c>
      <c r="K550" s="165">
        <v>0</v>
      </c>
      <c r="L550" s="165">
        <v>407.51</v>
      </c>
      <c r="M550" s="165">
        <v>848.47</v>
      </c>
      <c r="N550" s="165">
        <v>982.53</v>
      </c>
      <c r="O550" s="165">
        <v>1062.4100000000001</v>
      </c>
      <c r="P550" s="165">
        <v>1062.4100000000001</v>
      </c>
      <c r="Q550" s="165">
        <v>0</v>
      </c>
      <c r="R550" s="165">
        <v>1071.7</v>
      </c>
      <c r="S550" s="165">
        <v>0</v>
      </c>
      <c r="T550" s="165">
        <v>1237.4000000000001</v>
      </c>
      <c r="U550" s="165">
        <v>0</v>
      </c>
      <c r="V550" s="165">
        <v>1237.4000000000001</v>
      </c>
      <c r="W550" s="165">
        <v>0</v>
      </c>
      <c r="X550" s="165">
        <v>0</v>
      </c>
      <c r="Y550" s="165">
        <v>1237.4000000000001</v>
      </c>
      <c r="Z550" s="165">
        <v>0</v>
      </c>
      <c r="AA550" s="165">
        <v>0</v>
      </c>
      <c r="AB550" s="165">
        <v>0</v>
      </c>
      <c r="AC550" s="165">
        <v>0</v>
      </c>
      <c r="AD550" s="165">
        <v>1237.4100000000001</v>
      </c>
      <c r="AE550" s="165">
        <v>0</v>
      </c>
      <c r="AF550" s="165">
        <v>0</v>
      </c>
      <c r="AG550" s="165">
        <v>0</v>
      </c>
      <c r="AH550" s="165">
        <v>0</v>
      </c>
      <c r="AI550" s="165">
        <v>24078.84</v>
      </c>
      <c r="AJ550" s="165">
        <v>0</v>
      </c>
      <c r="AK550" s="165">
        <v>0</v>
      </c>
      <c r="AL550" s="165">
        <v>0</v>
      </c>
      <c r="AM550" s="165">
        <v>0</v>
      </c>
      <c r="AN550" s="260">
        <v>0</v>
      </c>
      <c r="AO550" s="158"/>
    </row>
    <row r="551" spans="2:41" hidden="1" outlineLevel="2" x14ac:dyDescent="0.3">
      <c r="C551" s="158" t="s">
        <v>4666</v>
      </c>
      <c r="D551" s="274" t="s">
        <v>256</v>
      </c>
      <c r="E551" s="165">
        <v>0</v>
      </c>
      <c r="F551" s="165">
        <v>0</v>
      </c>
      <c r="G551" s="165">
        <v>0</v>
      </c>
      <c r="H551" s="165">
        <v>0</v>
      </c>
      <c r="I551" s="165">
        <v>0</v>
      </c>
      <c r="J551" s="165">
        <v>0</v>
      </c>
      <c r="K551" s="165">
        <v>0</v>
      </c>
      <c r="L551" s="165">
        <v>226.78</v>
      </c>
      <c r="M551" s="165">
        <v>745.71</v>
      </c>
      <c r="N551" s="165">
        <v>886.28</v>
      </c>
      <c r="O551" s="165">
        <v>2403.5100000000002</v>
      </c>
      <c r="P551" s="165">
        <v>2403.5100000000002</v>
      </c>
      <c r="Q551" s="165">
        <v>0</v>
      </c>
      <c r="R551" s="165">
        <v>2403.52</v>
      </c>
      <c r="S551" s="165">
        <v>0</v>
      </c>
      <c r="T551" s="165">
        <v>2539.46</v>
      </c>
      <c r="U551" s="165">
        <v>0</v>
      </c>
      <c r="V551" s="165">
        <v>2539.4699999999998</v>
      </c>
      <c r="W551" s="165">
        <v>0</v>
      </c>
      <c r="X551" s="165">
        <v>0</v>
      </c>
      <c r="Y551" s="165">
        <v>2539.4699999999998</v>
      </c>
      <c r="Z551" s="165">
        <v>0</v>
      </c>
      <c r="AA551" s="165">
        <v>0</v>
      </c>
      <c r="AB551" s="165">
        <v>0</v>
      </c>
      <c r="AC551" s="165">
        <v>0</v>
      </c>
      <c r="AD551" s="165">
        <v>5858.93</v>
      </c>
      <c r="AE551" s="165">
        <v>0</v>
      </c>
      <c r="AF551" s="165">
        <v>0</v>
      </c>
      <c r="AG551" s="165">
        <v>0</v>
      </c>
      <c r="AH551" s="165">
        <v>0</v>
      </c>
      <c r="AI551" s="165">
        <v>5858.94</v>
      </c>
      <c r="AJ551" s="165">
        <v>0</v>
      </c>
      <c r="AK551" s="165">
        <v>0</v>
      </c>
      <c r="AL551" s="165">
        <v>0</v>
      </c>
      <c r="AM551" s="165">
        <v>0</v>
      </c>
      <c r="AN551" s="260">
        <v>0</v>
      </c>
      <c r="AO551" s="158"/>
    </row>
    <row r="552" spans="2:41" hidden="1" outlineLevel="2" x14ac:dyDescent="0.3">
      <c r="C552" s="158" t="s">
        <v>4656</v>
      </c>
      <c r="D552" s="274" t="s">
        <v>256</v>
      </c>
      <c r="E552" s="165">
        <v>0</v>
      </c>
      <c r="F552" s="165">
        <v>0</v>
      </c>
      <c r="G552" s="165">
        <v>0</v>
      </c>
      <c r="H552" s="165">
        <v>0</v>
      </c>
      <c r="I552" s="165">
        <v>0</v>
      </c>
      <c r="J552" s="165">
        <v>0</v>
      </c>
      <c r="K552" s="165">
        <v>0</v>
      </c>
      <c r="L552" s="165">
        <v>19.37</v>
      </c>
      <c r="M552" s="165">
        <v>48.05</v>
      </c>
      <c r="N552" s="165">
        <v>495.11</v>
      </c>
      <c r="O552" s="165">
        <v>1847.01</v>
      </c>
      <c r="P552" s="165">
        <v>1847.01</v>
      </c>
      <c r="Q552" s="165">
        <v>0</v>
      </c>
      <c r="R552" s="165">
        <v>1847.01</v>
      </c>
      <c r="S552" s="165">
        <v>0</v>
      </c>
      <c r="T552" s="165">
        <v>1847.02</v>
      </c>
      <c r="U552" s="165">
        <v>0</v>
      </c>
      <c r="V552" s="165">
        <v>1847.12</v>
      </c>
      <c r="W552" s="165">
        <v>0</v>
      </c>
      <c r="X552" s="165">
        <v>0</v>
      </c>
      <c r="Y552" s="165">
        <v>4087</v>
      </c>
      <c r="Z552" s="165">
        <v>0</v>
      </c>
      <c r="AA552" s="165">
        <v>0</v>
      </c>
      <c r="AB552" s="165">
        <v>0</v>
      </c>
      <c r="AC552" s="165">
        <v>0</v>
      </c>
      <c r="AD552" s="165">
        <v>4834.55</v>
      </c>
      <c r="AE552" s="165">
        <v>0</v>
      </c>
      <c r="AF552" s="165">
        <v>0</v>
      </c>
      <c r="AG552" s="165">
        <v>0</v>
      </c>
      <c r="AH552" s="165">
        <v>0</v>
      </c>
      <c r="AI552" s="165">
        <v>5359.74</v>
      </c>
      <c r="AJ552" s="165">
        <v>0</v>
      </c>
      <c r="AK552" s="165">
        <v>0</v>
      </c>
      <c r="AL552" s="165">
        <v>0</v>
      </c>
      <c r="AM552" s="165">
        <v>0</v>
      </c>
      <c r="AN552" s="260">
        <v>0</v>
      </c>
      <c r="AO552" s="158"/>
    </row>
    <row r="553" spans="2:41" hidden="1" outlineLevel="2" x14ac:dyDescent="0.3">
      <c r="C553" s="158" t="s">
        <v>4658</v>
      </c>
      <c r="D553" s="274" t="s">
        <v>256</v>
      </c>
      <c r="E553" s="165">
        <v>0</v>
      </c>
      <c r="F553" s="165">
        <v>0</v>
      </c>
      <c r="G553" s="165">
        <v>0</v>
      </c>
      <c r="H553" s="165">
        <v>0</v>
      </c>
      <c r="I553" s="165">
        <v>0</v>
      </c>
      <c r="J553" s="165">
        <v>0</v>
      </c>
      <c r="K553" s="165">
        <v>0</v>
      </c>
      <c r="L553" s="165">
        <v>876.58</v>
      </c>
      <c r="M553" s="165">
        <v>2464.7600000000002</v>
      </c>
      <c r="N553" s="165">
        <v>2464.77</v>
      </c>
      <c r="O553" s="165">
        <v>2464.77</v>
      </c>
      <c r="P553" s="165">
        <v>2464.77</v>
      </c>
      <c r="Q553" s="165">
        <v>0</v>
      </c>
      <c r="R553" s="165">
        <v>2464.77</v>
      </c>
      <c r="S553" s="165">
        <v>0</v>
      </c>
      <c r="T553" s="165">
        <v>4160</v>
      </c>
      <c r="U553" s="165">
        <v>0</v>
      </c>
      <c r="V553" s="165">
        <v>7323.77</v>
      </c>
      <c r="W553" s="165">
        <v>0</v>
      </c>
      <c r="X553" s="165">
        <v>0</v>
      </c>
      <c r="Y553" s="165">
        <v>7323.8</v>
      </c>
      <c r="Z553" s="165">
        <v>0</v>
      </c>
      <c r="AA553" s="165">
        <v>0</v>
      </c>
      <c r="AB553" s="165">
        <v>0</v>
      </c>
      <c r="AC553" s="165">
        <v>0</v>
      </c>
      <c r="AD553" s="165">
        <v>7323.81</v>
      </c>
      <c r="AE553" s="165">
        <v>0</v>
      </c>
      <c r="AF553" s="165">
        <v>0</v>
      </c>
      <c r="AG553" s="165">
        <v>0</v>
      </c>
      <c r="AH553" s="165">
        <v>0</v>
      </c>
      <c r="AI553" s="165">
        <v>7843.29</v>
      </c>
      <c r="AJ553" s="165">
        <v>0</v>
      </c>
      <c r="AK553" s="165">
        <v>0</v>
      </c>
      <c r="AL553" s="165">
        <v>0</v>
      </c>
      <c r="AM553" s="165">
        <v>0</v>
      </c>
      <c r="AN553" s="260">
        <v>0</v>
      </c>
      <c r="AO553" s="158"/>
    </row>
    <row r="554" spans="2:41" hidden="1" outlineLevel="2" x14ac:dyDescent="0.3">
      <c r="C554" s="158" t="s">
        <v>4662</v>
      </c>
      <c r="D554" s="274" t="s">
        <v>256</v>
      </c>
      <c r="E554" s="165">
        <v>0</v>
      </c>
      <c r="F554" s="165">
        <v>0</v>
      </c>
      <c r="G554" s="165">
        <v>0</v>
      </c>
      <c r="H554" s="165">
        <v>0</v>
      </c>
      <c r="I554" s="165">
        <v>0</v>
      </c>
      <c r="J554" s="165">
        <v>0</v>
      </c>
      <c r="K554" s="165">
        <v>0</v>
      </c>
      <c r="L554" s="165">
        <v>1313.05</v>
      </c>
      <c r="M554" s="165">
        <v>1989.86</v>
      </c>
      <c r="N554" s="165">
        <v>2384.64</v>
      </c>
      <c r="O554" s="165">
        <v>2665.86</v>
      </c>
      <c r="P554" s="165">
        <v>2665.86</v>
      </c>
      <c r="Q554" s="165">
        <v>0</v>
      </c>
      <c r="R554" s="165">
        <v>3053.41</v>
      </c>
      <c r="S554" s="165">
        <v>0</v>
      </c>
      <c r="T554" s="165">
        <v>4001.29</v>
      </c>
      <c r="U554" s="165">
        <v>0</v>
      </c>
      <c r="V554" s="165">
        <v>4001.29</v>
      </c>
      <c r="W554" s="165">
        <v>0</v>
      </c>
      <c r="X554" s="165">
        <v>0</v>
      </c>
      <c r="Y554" s="165">
        <v>11233.01</v>
      </c>
      <c r="Z554" s="165">
        <v>0</v>
      </c>
      <c r="AA554" s="165">
        <v>0</v>
      </c>
      <c r="AB554" s="165">
        <v>0</v>
      </c>
      <c r="AC554" s="165">
        <v>0</v>
      </c>
      <c r="AD554" s="165">
        <v>20905.86</v>
      </c>
      <c r="AE554" s="165">
        <v>0</v>
      </c>
      <c r="AF554" s="165">
        <v>0</v>
      </c>
      <c r="AG554" s="165">
        <v>0</v>
      </c>
      <c r="AH554" s="165">
        <v>0</v>
      </c>
      <c r="AI554" s="165">
        <v>25643.53</v>
      </c>
      <c r="AJ554" s="165">
        <v>0</v>
      </c>
      <c r="AK554" s="165">
        <v>0</v>
      </c>
      <c r="AL554" s="165">
        <v>0</v>
      </c>
      <c r="AM554" s="165">
        <v>0</v>
      </c>
      <c r="AN554" s="260">
        <v>0</v>
      </c>
      <c r="AO554" s="158"/>
    </row>
    <row r="555" spans="2:41" hidden="1" outlineLevel="2" x14ac:dyDescent="0.3">
      <c r="C555" s="158" t="s">
        <v>4675</v>
      </c>
      <c r="D555" s="274" t="s">
        <v>256</v>
      </c>
      <c r="E555" s="165">
        <v>0</v>
      </c>
      <c r="F555" s="165">
        <v>0</v>
      </c>
      <c r="G555" s="165">
        <v>0</v>
      </c>
      <c r="H555" s="165">
        <v>0</v>
      </c>
      <c r="I555" s="165">
        <v>0</v>
      </c>
      <c r="J555" s="165">
        <v>0</v>
      </c>
      <c r="K555" s="165">
        <v>0</v>
      </c>
      <c r="L555" s="165">
        <v>0.01</v>
      </c>
      <c r="M555" s="165">
        <v>0.01</v>
      </c>
      <c r="N555" s="165">
        <v>0.01</v>
      </c>
      <c r="O555" s="165">
        <v>0.01</v>
      </c>
      <c r="P555" s="165">
        <v>0.01</v>
      </c>
      <c r="Q555" s="165">
        <v>0</v>
      </c>
      <c r="R555" s="165">
        <v>0.01</v>
      </c>
      <c r="S555" s="165">
        <v>0</v>
      </c>
      <c r="T555" s="165">
        <v>0.01</v>
      </c>
      <c r="U555" s="165">
        <v>0</v>
      </c>
      <c r="V555" s="165">
        <v>0.01</v>
      </c>
      <c r="W555" s="165">
        <v>0</v>
      </c>
      <c r="X555" s="165">
        <v>0</v>
      </c>
      <c r="Y555" s="165">
        <v>0.01</v>
      </c>
      <c r="Z555" s="165">
        <v>0</v>
      </c>
      <c r="AA555" s="165">
        <v>0</v>
      </c>
      <c r="AB555" s="165">
        <v>0</v>
      </c>
      <c r="AC555" s="165">
        <v>0</v>
      </c>
      <c r="AD555" s="165">
        <v>0.01</v>
      </c>
      <c r="AE555" s="165">
        <v>0</v>
      </c>
      <c r="AF555" s="165">
        <v>0</v>
      </c>
      <c r="AG555" s="165">
        <v>0</v>
      </c>
      <c r="AH555" s="165">
        <v>0</v>
      </c>
      <c r="AI555" s="165">
        <v>0.01</v>
      </c>
      <c r="AJ555" s="165">
        <v>0</v>
      </c>
      <c r="AK555" s="165">
        <v>0</v>
      </c>
      <c r="AL555" s="165">
        <v>0</v>
      </c>
      <c r="AM555" s="165">
        <v>0</v>
      </c>
      <c r="AN555" s="260">
        <v>0</v>
      </c>
      <c r="AO555" s="158"/>
    </row>
    <row r="556" spans="2:41" hidden="1" outlineLevel="2" x14ac:dyDescent="0.3">
      <c r="B556" s="279" t="s">
        <v>4639</v>
      </c>
      <c r="C556" s="158" t="s">
        <v>4654</v>
      </c>
      <c r="D556" s="274" t="s">
        <v>256</v>
      </c>
      <c r="E556" s="165">
        <v>0</v>
      </c>
      <c r="F556" s="165">
        <v>0</v>
      </c>
      <c r="G556" s="165">
        <v>0</v>
      </c>
      <c r="H556" s="165">
        <v>0</v>
      </c>
      <c r="I556" s="165">
        <v>0</v>
      </c>
      <c r="J556" s="165">
        <v>0</v>
      </c>
      <c r="K556" s="165">
        <v>0</v>
      </c>
      <c r="L556" s="165">
        <v>0.01</v>
      </c>
      <c r="M556" s="165">
        <v>0.01</v>
      </c>
      <c r="N556" s="165">
        <v>0.01</v>
      </c>
      <c r="O556" s="165">
        <v>0.01</v>
      </c>
      <c r="P556" s="165">
        <v>0.01</v>
      </c>
      <c r="Q556" s="165">
        <v>0</v>
      </c>
      <c r="R556" s="165">
        <v>0.01</v>
      </c>
      <c r="S556" s="165">
        <v>0</v>
      </c>
      <c r="T556" s="165">
        <v>0.01</v>
      </c>
      <c r="U556" s="165">
        <v>0</v>
      </c>
      <c r="V556" s="165">
        <v>0.01</v>
      </c>
      <c r="W556" s="165">
        <v>0</v>
      </c>
      <c r="X556" s="165">
        <v>0</v>
      </c>
      <c r="Y556" s="165">
        <v>0.01</v>
      </c>
      <c r="Z556" s="165">
        <v>0</v>
      </c>
      <c r="AA556" s="165">
        <v>0</v>
      </c>
      <c r="AB556" s="165">
        <v>0</v>
      </c>
      <c r="AC556" s="165">
        <v>0</v>
      </c>
      <c r="AD556" s="165">
        <v>0.01</v>
      </c>
      <c r="AE556" s="165">
        <v>0</v>
      </c>
      <c r="AF556" s="165">
        <v>0</v>
      </c>
      <c r="AG556" s="165">
        <v>0</v>
      </c>
      <c r="AH556" s="165">
        <v>0</v>
      </c>
      <c r="AI556" s="165">
        <v>0.01</v>
      </c>
      <c r="AJ556" s="165">
        <v>0</v>
      </c>
      <c r="AK556" s="165">
        <v>0</v>
      </c>
      <c r="AL556" s="165">
        <v>0</v>
      </c>
      <c r="AM556" s="165">
        <v>0</v>
      </c>
      <c r="AN556" s="260">
        <v>0</v>
      </c>
      <c r="AO556" s="158"/>
    </row>
    <row r="557" spans="2:41" hidden="1" outlineLevel="2" x14ac:dyDescent="0.3">
      <c r="B557" s="281" t="s">
        <v>4650</v>
      </c>
      <c r="C557" s="158" t="s">
        <v>4660</v>
      </c>
      <c r="D557" s="274" t="s">
        <v>233</v>
      </c>
      <c r="E557" s="165">
        <v>0</v>
      </c>
      <c r="F557" s="165">
        <v>0</v>
      </c>
      <c r="G557" s="165">
        <v>0</v>
      </c>
      <c r="H557" s="165">
        <v>0</v>
      </c>
      <c r="I557" s="165">
        <v>0</v>
      </c>
      <c r="J557" s="165">
        <v>0</v>
      </c>
      <c r="K557" s="165">
        <v>0</v>
      </c>
      <c r="L557" s="165">
        <v>1.0900000000000001</v>
      </c>
      <c r="M557" s="165">
        <v>1.0900000000000001</v>
      </c>
      <c r="N557" s="165">
        <v>1.0900000000000001</v>
      </c>
      <c r="O557" s="165">
        <v>865.9</v>
      </c>
      <c r="P557" s="165">
        <v>865.9</v>
      </c>
      <c r="Q557" s="165">
        <v>0</v>
      </c>
      <c r="R557" s="165">
        <v>865.9</v>
      </c>
      <c r="S557" s="165">
        <v>0</v>
      </c>
      <c r="T557" s="165">
        <v>865.9</v>
      </c>
      <c r="U557" s="165">
        <v>0</v>
      </c>
      <c r="V557" s="165">
        <v>865.9</v>
      </c>
      <c r="W557" s="165">
        <v>0</v>
      </c>
      <c r="X557" s="165">
        <v>0</v>
      </c>
      <c r="Y557" s="165">
        <v>865.9</v>
      </c>
      <c r="Z557" s="165">
        <v>0</v>
      </c>
      <c r="AA557" s="165">
        <v>0</v>
      </c>
      <c r="AB557" s="165">
        <v>0</v>
      </c>
      <c r="AC557" s="165">
        <v>0</v>
      </c>
      <c r="AD557" s="165">
        <v>865.9</v>
      </c>
      <c r="AE557" s="165">
        <v>0</v>
      </c>
      <c r="AF557" s="165">
        <v>0</v>
      </c>
      <c r="AG557" s="165">
        <v>0</v>
      </c>
      <c r="AH557" s="165">
        <v>0</v>
      </c>
      <c r="AI557" s="165">
        <v>865.9</v>
      </c>
      <c r="AJ557" s="165">
        <v>0</v>
      </c>
      <c r="AK557" s="165">
        <v>0</v>
      </c>
      <c r="AL557" s="165">
        <v>0</v>
      </c>
      <c r="AM557" s="165">
        <v>0</v>
      </c>
      <c r="AN557" s="260">
        <v>0</v>
      </c>
      <c r="AO557" s="158"/>
    </row>
    <row r="558" spans="2:41" hidden="1" outlineLevel="2" x14ac:dyDescent="0.3">
      <c r="B558" s="281" t="s">
        <v>4650</v>
      </c>
      <c r="C558" s="158" t="s">
        <v>4663</v>
      </c>
      <c r="D558" s="274" t="s">
        <v>233</v>
      </c>
      <c r="E558" s="165">
        <v>0</v>
      </c>
      <c r="F558" s="165">
        <v>0</v>
      </c>
      <c r="G558" s="165">
        <v>0</v>
      </c>
      <c r="H558" s="165">
        <v>0</v>
      </c>
      <c r="I558" s="165">
        <v>0</v>
      </c>
      <c r="J558" s="165">
        <v>0</v>
      </c>
      <c r="K558" s="165">
        <v>0</v>
      </c>
      <c r="L558" s="165">
        <v>294.33999999999997</v>
      </c>
      <c r="M558" s="165">
        <v>294.33999999999997</v>
      </c>
      <c r="N558" s="165">
        <v>294.33999999999997</v>
      </c>
      <c r="O558" s="165">
        <v>294.33999999999997</v>
      </c>
      <c r="P558" s="165">
        <v>294.33999999999997</v>
      </c>
      <c r="Q558" s="165">
        <v>0</v>
      </c>
      <c r="R558" s="165">
        <v>294.33999999999997</v>
      </c>
      <c r="S558" s="165">
        <v>0</v>
      </c>
      <c r="T558" s="165">
        <v>294.33999999999997</v>
      </c>
      <c r="U558" s="165">
        <v>0</v>
      </c>
      <c r="V558" s="165">
        <v>294.33999999999997</v>
      </c>
      <c r="W558" s="165">
        <v>0</v>
      </c>
      <c r="X558" s="165">
        <v>0</v>
      </c>
      <c r="Y558" s="165">
        <v>294.33999999999997</v>
      </c>
      <c r="Z558" s="165">
        <v>0</v>
      </c>
      <c r="AA558" s="165">
        <v>0</v>
      </c>
      <c r="AB558" s="165">
        <v>0</v>
      </c>
      <c r="AC558" s="165">
        <v>0</v>
      </c>
      <c r="AD558" s="165">
        <v>294.33999999999997</v>
      </c>
      <c r="AE558" s="165">
        <v>0</v>
      </c>
      <c r="AF558" s="165">
        <v>0</v>
      </c>
      <c r="AG558" s="165">
        <v>0</v>
      </c>
      <c r="AH558" s="165">
        <v>0</v>
      </c>
      <c r="AI558" s="165">
        <v>294.33999999999997</v>
      </c>
      <c r="AJ558" s="165">
        <v>0</v>
      </c>
      <c r="AK558" s="165">
        <v>0</v>
      </c>
      <c r="AL558" s="165">
        <v>0</v>
      </c>
      <c r="AM558" s="165">
        <v>0</v>
      </c>
      <c r="AN558" s="260">
        <v>0</v>
      </c>
      <c r="AO558" s="158"/>
    </row>
    <row r="559" spans="2:41" hidden="1" outlineLevel="2" x14ac:dyDescent="0.3">
      <c r="B559" s="281" t="s">
        <v>4650</v>
      </c>
      <c r="C559" s="158" t="s">
        <v>4655</v>
      </c>
      <c r="D559" s="274" t="s">
        <v>233</v>
      </c>
      <c r="E559" s="165">
        <v>0</v>
      </c>
      <c r="F559" s="165">
        <v>0</v>
      </c>
      <c r="G559" s="165">
        <v>0</v>
      </c>
      <c r="H559" s="165">
        <v>0</v>
      </c>
      <c r="I559" s="165">
        <v>0</v>
      </c>
      <c r="J559" s="165">
        <v>0</v>
      </c>
      <c r="K559" s="165">
        <v>0</v>
      </c>
      <c r="L559" s="165">
        <v>34</v>
      </c>
      <c r="M559" s="165">
        <v>34</v>
      </c>
      <c r="N559" s="165">
        <v>34</v>
      </c>
      <c r="O559" s="165">
        <v>34</v>
      </c>
      <c r="P559" s="165">
        <v>34</v>
      </c>
      <c r="Q559" s="165">
        <v>0</v>
      </c>
      <c r="R559" s="165">
        <v>34</v>
      </c>
      <c r="S559" s="165">
        <v>0</v>
      </c>
      <c r="T559" s="165">
        <v>34</v>
      </c>
      <c r="U559" s="165">
        <v>0</v>
      </c>
      <c r="V559" s="165">
        <v>34</v>
      </c>
      <c r="W559" s="165">
        <v>0</v>
      </c>
      <c r="X559" s="165">
        <v>0</v>
      </c>
      <c r="Y559" s="165">
        <v>34</v>
      </c>
      <c r="Z559" s="165">
        <v>0</v>
      </c>
      <c r="AA559" s="165">
        <v>0</v>
      </c>
      <c r="AB559" s="165">
        <v>0</v>
      </c>
      <c r="AC559" s="165">
        <v>0</v>
      </c>
      <c r="AD559" s="165">
        <v>34</v>
      </c>
      <c r="AE559" s="165">
        <v>0</v>
      </c>
      <c r="AF559" s="165">
        <v>0</v>
      </c>
      <c r="AG559" s="165">
        <v>0</v>
      </c>
      <c r="AH559" s="165">
        <v>0</v>
      </c>
      <c r="AI559" s="165">
        <v>34</v>
      </c>
      <c r="AJ559" s="165">
        <v>0</v>
      </c>
      <c r="AK559" s="165">
        <v>0</v>
      </c>
      <c r="AL559" s="165">
        <v>0</v>
      </c>
      <c r="AM559" s="165">
        <v>0</v>
      </c>
      <c r="AN559" s="260">
        <v>0</v>
      </c>
      <c r="AO559" s="158"/>
    </row>
    <row r="560" spans="2:41" hidden="1" outlineLevel="2" x14ac:dyDescent="0.3">
      <c r="B560" s="282" t="s">
        <v>4650</v>
      </c>
      <c r="C560" s="158" t="s">
        <v>4661</v>
      </c>
      <c r="D560" s="274" t="s">
        <v>233</v>
      </c>
      <c r="E560" s="165">
        <v>0</v>
      </c>
      <c r="F560" s="165">
        <v>0</v>
      </c>
      <c r="G560" s="165">
        <v>0</v>
      </c>
      <c r="H560" s="165">
        <v>0</v>
      </c>
      <c r="I560" s="165">
        <v>0</v>
      </c>
      <c r="J560" s="165">
        <v>0</v>
      </c>
      <c r="K560" s="165">
        <v>0</v>
      </c>
      <c r="L560" s="165">
        <v>0.06</v>
      </c>
      <c r="M560" s="165">
        <v>0.06</v>
      </c>
      <c r="N560" s="165">
        <v>0.06</v>
      </c>
      <c r="O560" s="165">
        <v>0.08</v>
      </c>
      <c r="P560" s="165">
        <v>0.08</v>
      </c>
      <c r="Q560" s="165">
        <v>0</v>
      </c>
      <c r="R560" s="165">
        <v>0.08</v>
      </c>
      <c r="S560" s="165">
        <v>0</v>
      </c>
      <c r="T560" s="165">
        <v>0.08</v>
      </c>
      <c r="U560" s="165">
        <v>0</v>
      </c>
      <c r="V560" s="165">
        <v>0.08</v>
      </c>
      <c r="W560" s="165">
        <v>0</v>
      </c>
      <c r="X560" s="165">
        <v>0</v>
      </c>
      <c r="Y560" s="165">
        <v>0.08</v>
      </c>
      <c r="Z560" s="165">
        <v>0</v>
      </c>
      <c r="AA560" s="165">
        <v>0</v>
      </c>
      <c r="AB560" s="165">
        <v>0</v>
      </c>
      <c r="AC560" s="165">
        <v>0</v>
      </c>
      <c r="AD560" s="165">
        <v>0.08</v>
      </c>
      <c r="AE560" s="165">
        <v>0</v>
      </c>
      <c r="AF560" s="165">
        <v>0</v>
      </c>
      <c r="AG560" s="165">
        <v>0</v>
      </c>
      <c r="AH560" s="165">
        <v>0</v>
      </c>
      <c r="AI560" s="165">
        <v>1500</v>
      </c>
      <c r="AJ560" s="165">
        <v>0</v>
      </c>
      <c r="AK560" s="165">
        <v>0</v>
      </c>
      <c r="AL560" s="165">
        <v>0</v>
      </c>
      <c r="AM560" s="165">
        <v>0</v>
      </c>
      <c r="AN560" s="260">
        <v>0</v>
      </c>
      <c r="AO560" s="158"/>
    </row>
    <row r="561" spans="1:41" hidden="1" outlineLevel="2" x14ac:dyDescent="0.3">
      <c r="B561" s="281" t="s">
        <v>4650</v>
      </c>
      <c r="C561" s="158" t="s">
        <v>4657</v>
      </c>
      <c r="D561" s="274" t="s">
        <v>233</v>
      </c>
      <c r="E561" s="165">
        <v>0</v>
      </c>
      <c r="F561" s="165">
        <v>0</v>
      </c>
      <c r="G561" s="165">
        <v>0</v>
      </c>
      <c r="H561" s="165">
        <v>0</v>
      </c>
      <c r="I561" s="165">
        <v>0</v>
      </c>
      <c r="J561" s="165">
        <v>0</v>
      </c>
      <c r="K561" s="165">
        <v>0</v>
      </c>
      <c r="L561" s="165">
        <v>59.99</v>
      </c>
      <c r="M561" s="165">
        <v>59.99</v>
      </c>
      <c r="N561" s="165">
        <v>59.99</v>
      </c>
      <c r="O561" s="165">
        <v>60</v>
      </c>
      <c r="P561" s="165">
        <v>60</v>
      </c>
      <c r="Q561" s="165">
        <v>0</v>
      </c>
      <c r="R561" s="165">
        <v>60</v>
      </c>
      <c r="S561" s="165">
        <v>0</v>
      </c>
      <c r="T561" s="165">
        <v>60</v>
      </c>
      <c r="U561" s="165">
        <v>0</v>
      </c>
      <c r="V561" s="165">
        <v>60</v>
      </c>
      <c r="W561" s="165">
        <v>0</v>
      </c>
      <c r="X561" s="165">
        <v>0</v>
      </c>
      <c r="Y561" s="165">
        <v>60</v>
      </c>
      <c r="Z561" s="165">
        <v>0</v>
      </c>
      <c r="AA561" s="165">
        <v>0</v>
      </c>
      <c r="AB561" s="165">
        <v>0</v>
      </c>
      <c r="AC561" s="165">
        <v>0</v>
      </c>
      <c r="AD561" s="165">
        <v>60</v>
      </c>
      <c r="AE561" s="165">
        <v>0</v>
      </c>
      <c r="AF561" s="165">
        <v>0</v>
      </c>
      <c r="AG561" s="165">
        <v>0</v>
      </c>
      <c r="AH561" s="165">
        <v>0</v>
      </c>
      <c r="AI561" s="165">
        <v>60</v>
      </c>
      <c r="AJ561" s="165">
        <v>0</v>
      </c>
      <c r="AK561" s="165">
        <v>0</v>
      </c>
      <c r="AL561" s="165">
        <v>0</v>
      </c>
      <c r="AM561" s="165">
        <v>0</v>
      </c>
      <c r="AN561" s="260">
        <v>0</v>
      </c>
      <c r="AO561" s="158"/>
    </row>
    <row r="562" spans="1:41" hidden="1" outlineLevel="2" x14ac:dyDescent="0.3">
      <c r="B562" s="281" t="s">
        <v>4650</v>
      </c>
      <c r="C562" s="158" t="s">
        <v>4649</v>
      </c>
      <c r="D562" s="274" t="s">
        <v>233</v>
      </c>
      <c r="E562" s="165">
        <v>0</v>
      </c>
      <c r="F562" s="165">
        <v>0</v>
      </c>
      <c r="G562" s="165">
        <v>0</v>
      </c>
      <c r="H562" s="165">
        <v>0</v>
      </c>
      <c r="I562" s="165">
        <v>0</v>
      </c>
      <c r="J562" s="165">
        <v>0</v>
      </c>
      <c r="K562" s="165">
        <v>0</v>
      </c>
      <c r="L562" s="165">
        <v>1.8</v>
      </c>
      <c r="M562" s="165">
        <v>23.9</v>
      </c>
      <c r="N562" s="165">
        <v>51.69</v>
      </c>
      <c r="O562" s="165">
        <v>287</v>
      </c>
      <c r="P562" s="165">
        <v>287</v>
      </c>
      <c r="Q562" s="165">
        <v>0</v>
      </c>
      <c r="R562" s="165">
        <v>287</v>
      </c>
      <c r="S562" s="165">
        <v>0</v>
      </c>
      <c r="T562" s="165">
        <v>287</v>
      </c>
      <c r="U562" s="165">
        <v>0</v>
      </c>
      <c r="V562" s="165">
        <v>287</v>
      </c>
      <c r="W562" s="165">
        <v>0</v>
      </c>
      <c r="X562" s="165">
        <v>0</v>
      </c>
      <c r="Y562" s="165">
        <v>287</v>
      </c>
      <c r="Z562" s="165">
        <v>0</v>
      </c>
      <c r="AA562" s="165">
        <v>0</v>
      </c>
      <c r="AB562" s="165">
        <v>0</v>
      </c>
      <c r="AC562" s="165">
        <v>0</v>
      </c>
      <c r="AD562" s="165">
        <v>287</v>
      </c>
      <c r="AE562" s="165">
        <v>0</v>
      </c>
      <c r="AF562" s="165">
        <v>0</v>
      </c>
      <c r="AG562" s="165">
        <v>0</v>
      </c>
      <c r="AH562" s="165">
        <v>0</v>
      </c>
      <c r="AI562" s="165">
        <v>287</v>
      </c>
      <c r="AJ562" s="165">
        <v>0</v>
      </c>
      <c r="AK562" s="165">
        <v>0</v>
      </c>
      <c r="AL562" s="165">
        <v>0</v>
      </c>
      <c r="AM562" s="165">
        <v>0</v>
      </c>
      <c r="AN562" s="260">
        <v>0</v>
      </c>
      <c r="AO562" s="158"/>
    </row>
    <row r="563" spans="1:41" hidden="1" outlineLevel="2" x14ac:dyDescent="0.3">
      <c r="B563" s="281" t="s">
        <v>4650</v>
      </c>
      <c r="C563" s="158" t="s">
        <v>4651</v>
      </c>
      <c r="D563" s="274" t="s">
        <v>233</v>
      </c>
      <c r="E563" s="165">
        <v>0</v>
      </c>
      <c r="F563" s="165">
        <v>0</v>
      </c>
      <c r="G563" s="165">
        <v>0</v>
      </c>
      <c r="H563" s="165">
        <v>0</v>
      </c>
      <c r="I563" s="165">
        <v>0</v>
      </c>
      <c r="J563" s="165">
        <v>0</v>
      </c>
      <c r="K563" s="165">
        <v>0</v>
      </c>
      <c r="L563" s="165">
        <v>173</v>
      </c>
      <c r="M563" s="165">
        <v>173</v>
      </c>
      <c r="N563" s="165">
        <v>173</v>
      </c>
      <c r="O563" s="165">
        <v>173</v>
      </c>
      <c r="P563" s="165">
        <v>173</v>
      </c>
      <c r="Q563" s="165">
        <v>0</v>
      </c>
      <c r="R563" s="165">
        <v>173</v>
      </c>
      <c r="S563" s="165">
        <v>0</v>
      </c>
      <c r="T563" s="165">
        <v>173</v>
      </c>
      <c r="U563" s="165">
        <v>0</v>
      </c>
      <c r="V563" s="165">
        <v>173</v>
      </c>
      <c r="W563" s="165">
        <v>0</v>
      </c>
      <c r="X563" s="165">
        <v>0</v>
      </c>
      <c r="Y563" s="165">
        <v>173</v>
      </c>
      <c r="Z563" s="165">
        <v>0</v>
      </c>
      <c r="AA563" s="165">
        <v>0</v>
      </c>
      <c r="AB563" s="165">
        <v>0</v>
      </c>
      <c r="AC563" s="165">
        <v>0</v>
      </c>
      <c r="AD563" s="165">
        <v>173</v>
      </c>
      <c r="AE563" s="165">
        <v>0</v>
      </c>
      <c r="AF563" s="165">
        <v>0</v>
      </c>
      <c r="AG563" s="165">
        <v>0</v>
      </c>
      <c r="AH563" s="165">
        <v>0</v>
      </c>
      <c r="AI563" s="165">
        <v>173</v>
      </c>
      <c r="AJ563" s="165">
        <v>0</v>
      </c>
      <c r="AK563" s="165">
        <v>0</v>
      </c>
      <c r="AL563" s="165">
        <v>0</v>
      </c>
      <c r="AM563" s="165">
        <v>0</v>
      </c>
      <c r="AN563" s="260">
        <v>0</v>
      </c>
      <c r="AO563" s="158"/>
    </row>
    <row r="564" spans="1:41" hidden="1" outlineLevel="2" x14ac:dyDescent="0.3">
      <c r="B564" s="281" t="s">
        <v>4650</v>
      </c>
      <c r="C564" s="158" t="s">
        <v>4667</v>
      </c>
      <c r="D564" s="274" t="s">
        <v>233</v>
      </c>
      <c r="E564" s="165">
        <v>0</v>
      </c>
      <c r="F564" s="165">
        <v>0</v>
      </c>
      <c r="G564" s="165">
        <v>0</v>
      </c>
      <c r="H564" s="165">
        <v>0</v>
      </c>
      <c r="I564" s="165">
        <v>0</v>
      </c>
      <c r="J564" s="165">
        <v>0</v>
      </c>
      <c r="K564" s="165">
        <v>0</v>
      </c>
      <c r="L564" s="165">
        <v>0</v>
      </c>
      <c r="M564" s="165">
        <v>0</v>
      </c>
      <c r="N564" s="165">
        <v>0</v>
      </c>
      <c r="O564" s="165">
        <v>0</v>
      </c>
      <c r="P564" s="165">
        <v>0</v>
      </c>
      <c r="Q564" s="165">
        <v>0</v>
      </c>
      <c r="R564" s="165">
        <v>0</v>
      </c>
      <c r="S564" s="165">
        <v>0</v>
      </c>
      <c r="T564" s="165">
        <v>0</v>
      </c>
      <c r="U564" s="165">
        <v>0</v>
      </c>
      <c r="V564" s="165">
        <v>0</v>
      </c>
      <c r="W564" s="165">
        <v>0</v>
      </c>
      <c r="X564" s="165">
        <v>0</v>
      </c>
      <c r="Y564" s="165">
        <v>0</v>
      </c>
      <c r="Z564" s="165">
        <v>0</v>
      </c>
      <c r="AA564" s="165">
        <v>0</v>
      </c>
      <c r="AB564" s="165">
        <v>0</v>
      </c>
      <c r="AC564" s="165">
        <v>0</v>
      </c>
      <c r="AD564" s="165">
        <v>0</v>
      </c>
      <c r="AE564" s="165">
        <v>0</v>
      </c>
      <c r="AF564" s="165">
        <v>0</v>
      </c>
      <c r="AG564" s="165">
        <v>0</v>
      </c>
      <c r="AH564" s="165">
        <v>0</v>
      </c>
      <c r="AI564" s="165">
        <v>0</v>
      </c>
      <c r="AJ564" s="165">
        <v>0</v>
      </c>
      <c r="AK564" s="165">
        <v>0</v>
      </c>
      <c r="AL564" s="165">
        <v>0</v>
      </c>
      <c r="AM564" s="165">
        <v>0</v>
      </c>
      <c r="AN564" s="260">
        <v>0</v>
      </c>
      <c r="AO564" s="158"/>
    </row>
    <row r="565" spans="1:41" hidden="1" outlineLevel="2" x14ac:dyDescent="0.3">
      <c r="B565" s="281" t="s">
        <v>4650</v>
      </c>
      <c r="C565" s="158" t="s">
        <v>4664</v>
      </c>
      <c r="D565" s="274" t="s">
        <v>233</v>
      </c>
      <c r="E565" s="165">
        <v>0</v>
      </c>
      <c r="F565" s="165">
        <v>0</v>
      </c>
      <c r="G565" s="165">
        <v>0</v>
      </c>
      <c r="H565" s="165">
        <v>0</v>
      </c>
      <c r="I565" s="165">
        <v>0</v>
      </c>
      <c r="J565" s="165">
        <v>0</v>
      </c>
      <c r="K565" s="165">
        <v>0</v>
      </c>
      <c r="L565" s="165">
        <v>0</v>
      </c>
      <c r="M565" s="165">
        <v>0</v>
      </c>
      <c r="N565" s="165">
        <v>0</v>
      </c>
      <c r="O565" s="165">
        <v>7.0000000000000007E-2</v>
      </c>
      <c r="P565" s="165">
        <v>7.0000000000000007E-2</v>
      </c>
      <c r="Q565" s="165">
        <v>0</v>
      </c>
      <c r="R565" s="165">
        <v>7.0000000000000007E-2</v>
      </c>
      <c r="S565" s="165">
        <v>0</v>
      </c>
      <c r="T565" s="165">
        <v>7.0000000000000007E-2</v>
      </c>
      <c r="U565" s="165">
        <v>0</v>
      </c>
      <c r="V565" s="165">
        <v>7.0000000000000007E-2</v>
      </c>
      <c r="W565" s="165">
        <v>0</v>
      </c>
      <c r="X565" s="165">
        <v>0</v>
      </c>
      <c r="Y565" s="165">
        <v>7.0000000000000007E-2</v>
      </c>
      <c r="Z565" s="165">
        <v>0</v>
      </c>
      <c r="AA565" s="165">
        <v>0</v>
      </c>
      <c r="AB565" s="165">
        <v>0</v>
      </c>
      <c r="AC565" s="165">
        <v>0</v>
      </c>
      <c r="AD565" s="165">
        <v>7.0000000000000007E-2</v>
      </c>
      <c r="AE565" s="165">
        <v>0</v>
      </c>
      <c r="AF565" s="165">
        <v>0</v>
      </c>
      <c r="AG565" s="165">
        <v>0</v>
      </c>
      <c r="AH565" s="165">
        <v>0</v>
      </c>
      <c r="AI565" s="165">
        <v>7.0000000000000007E-2</v>
      </c>
      <c r="AJ565" s="165">
        <v>0</v>
      </c>
      <c r="AK565" s="165">
        <v>0</v>
      </c>
      <c r="AL565" s="165">
        <v>0</v>
      </c>
      <c r="AM565" s="165">
        <v>0</v>
      </c>
      <c r="AN565" s="260">
        <v>0</v>
      </c>
      <c r="AO565" s="158"/>
    </row>
    <row r="566" spans="1:41" hidden="1" outlineLevel="2" x14ac:dyDescent="0.3">
      <c r="B566" s="281" t="s">
        <v>4679</v>
      </c>
      <c r="C566" s="158" t="s">
        <v>4682</v>
      </c>
      <c r="D566" s="274" t="s">
        <v>233</v>
      </c>
      <c r="E566" s="165">
        <v>0</v>
      </c>
      <c r="F566" s="165">
        <v>0</v>
      </c>
      <c r="G566" s="165">
        <v>0</v>
      </c>
      <c r="H566" s="165">
        <v>0</v>
      </c>
      <c r="I566" s="165">
        <v>0</v>
      </c>
      <c r="J566" s="165">
        <v>0</v>
      </c>
      <c r="K566" s="165">
        <v>0</v>
      </c>
      <c r="L566" s="165">
        <v>0</v>
      </c>
      <c r="M566" s="165">
        <v>0</v>
      </c>
      <c r="N566" s="165">
        <v>0</v>
      </c>
      <c r="O566" s="165">
        <v>0</v>
      </c>
      <c r="P566" s="165">
        <v>0</v>
      </c>
      <c r="Q566" s="165">
        <v>0</v>
      </c>
      <c r="R566" s="165">
        <v>0</v>
      </c>
      <c r="S566" s="165">
        <v>0</v>
      </c>
      <c r="T566" s="165">
        <v>0</v>
      </c>
      <c r="U566" s="165">
        <v>0</v>
      </c>
      <c r="V566" s="165">
        <v>0</v>
      </c>
      <c r="W566" s="165">
        <v>0</v>
      </c>
      <c r="X566" s="165">
        <v>0</v>
      </c>
      <c r="Y566" s="165">
        <v>0</v>
      </c>
      <c r="Z566" s="165">
        <v>0</v>
      </c>
      <c r="AA566" s="165">
        <v>0</v>
      </c>
      <c r="AB566" s="165">
        <v>0</v>
      </c>
      <c r="AC566" s="165">
        <v>0</v>
      </c>
      <c r="AD566" s="165">
        <v>0</v>
      </c>
      <c r="AE566" s="165">
        <v>0</v>
      </c>
      <c r="AF566" s="165">
        <v>0</v>
      </c>
      <c r="AG566" s="165">
        <v>0</v>
      </c>
      <c r="AH566" s="165">
        <v>0</v>
      </c>
      <c r="AI566" s="165">
        <v>0</v>
      </c>
      <c r="AJ566" s="165">
        <v>0</v>
      </c>
      <c r="AK566" s="165">
        <v>0</v>
      </c>
      <c r="AL566" s="165">
        <v>0</v>
      </c>
      <c r="AM566" s="165">
        <v>0</v>
      </c>
      <c r="AN566" s="260">
        <v>0</v>
      </c>
      <c r="AO566" s="158"/>
    </row>
    <row r="567" spans="1:41" hidden="1" outlineLevel="2" x14ac:dyDescent="0.3">
      <c r="A567" s="161"/>
      <c r="B567" s="282" t="s">
        <v>4650</v>
      </c>
      <c r="C567" s="158" t="s">
        <v>4676</v>
      </c>
      <c r="D567" s="274" t="s">
        <v>233</v>
      </c>
      <c r="E567" s="165">
        <v>0</v>
      </c>
      <c r="F567" s="165">
        <v>0</v>
      </c>
      <c r="G567" s="165">
        <v>0</v>
      </c>
      <c r="H567" s="165">
        <v>0</v>
      </c>
      <c r="I567" s="165">
        <v>0</v>
      </c>
      <c r="J567" s="165">
        <v>0</v>
      </c>
      <c r="K567" s="165">
        <v>0</v>
      </c>
      <c r="L567" s="165">
        <v>0</v>
      </c>
      <c r="M567" s="165">
        <v>0</v>
      </c>
      <c r="N567" s="165">
        <v>0</v>
      </c>
      <c r="O567" s="165">
        <v>0</v>
      </c>
      <c r="P567" s="165">
        <v>0</v>
      </c>
      <c r="Q567" s="165">
        <v>0</v>
      </c>
      <c r="R567" s="165">
        <v>0</v>
      </c>
      <c r="S567" s="165">
        <v>0</v>
      </c>
      <c r="T567" s="165">
        <v>0</v>
      </c>
      <c r="U567" s="165">
        <v>0</v>
      </c>
      <c r="V567" s="165">
        <v>0</v>
      </c>
      <c r="W567" s="165">
        <v>0</v>
      </c>
      <c r="X567" s="165">
        <v>0</v>
      </c>
      <c r="Y567" s="165">
        <v>0</v>
      </c>
      <c r="Z567" s="165">
        <v>0</v>
      </c>
      <c r="AA567" s="165">
        <v>0</v>
      </c>
      <c r="AB567" s="165">
        <v>0</v>
      </c>
      <c r="AC567" s="165">
        <v>0</v>
      </c>
      <c r="AD567" s="165">
        <v>0</v>
      </c>
      <c r="AE567" s="165">
        <v>0</v>
      </c>
      <c r="AF567" s="165">
        <v>0</v>
      </c>
      <c r="AG567" s="165">
        <v>0</v>
      </c>
      <c r="AH567" s="165">
        <v>0</v>
      </c>
      <c r="AI567" s="165">
        <v>0</v>
      </c>
      <c r="AJ567" s="165">
        <v>0</v>
      </c>
      <c r="AK567" s="165">
        <v>0</v>
      </c>
      <c r="AL567" s="165">
        <v>0</v>
      </c>
      <c r="AM567" s="165">
        <v>0</v>
      </c>
      <c r="AN567" s="260">
        <v>0</v>
      </c>
      <c r="AO567" s="158"/>
    </row>
    <row r="568" spans="1:41" hidden="1" outlineLevel="2" x14ac:dyDescent="0.3">
      <c r="B568" s="281" t="s">
        <v>4679</v>
      </c>
      <c r="C568" s="158" t="s">
        <v>4684</v>
      </c>
      <c r="D568" s="274" t="s">
        <v>233</v>
      </c>
      <c r="E568" s="165">
        <v>0</v>
      </c>
      <c r="F568" s="165">
        <v>0</v>
      </c>
      <c r="G568" s="165">
        <v>0</v>
      </c>
      <c r="H568" s="165">
        <v>0</v>
      </c>
      <c r="I568" s="165">
        <v>0</v>
      </c>
      <c r="J568" s="165">
        <v>0</v>
      </c>
      <c r="K568" s="165">
        <v>0</v>
      </c>
      <c r="L568" s="165">
        <v>0</v>
      </c>
      <c r="M568" s="165">
        <v>0</v>
      </c>
      <c r="N568" s="165">
        <v>0</v>
      </c>
      <c r="O568" s="165">
        <v>0</v>
      </c>
      <c r="P568" s="165">
        <v>0</v>
      </c>
      <c r="Q568" s="165">
        <v>0</v>
      </c>
      <c r="R568" s="165">
        <v>0</v>
      </c>
      <c r="S568" s="165">
        <v>0</v>
      </c>
      <c r="T568" s="165">
        <v>0</v>
      </c>
      <c r="U568" s="165">
        <v>0</v>
      </c>
      <c r="V568" s="165">
        <v>0</v>
      </c>
      <c r="W568" s="165">
        <v>0</v>
      </c>
      <c r="X568" s="165">
        <v>0</v>
      </c>
      <c r="Y568" s="165">
        <v>0</v>
      </c>
      <c r="Z568" s="165">
        <v>0</v>
      </c>
      <c r="AA568" s="165">
        <v>0</v>
      </c>
      <c r="AB568" s="165">
        <v>0</v>
      </c>
      <c r="AC568" s="165">
        <v>0</v>
      </c>
      <c r="AD568" s="165">
        <v>0</v>
      </c>
      <c r="AE568" s="165">
        <v>0</v>
      </c>
      <c r="AF568" s="165">
        <v>0</v>
      </c>
      <c r="AG568" s="165">
        <v>0</v>
      </c>
      <c r="AH568" s="165">
        <v>0</v>
      </c>
      <c r="AI568" s="165">
        <v>0</v>
      </c>
      <c r="AJ568" s="165">
        <v>0</v>
      </c>
      <c r="AK568" s="165">
        <v>0</v>
      </c>
      <c r="AL568" s="165">
        <v>0</v>
      </c>
      <c r="AM568" s="165">
        <v>0</v>
      </c>
      <c r="AN568" s="260">
        <v>0</v>
      </c>
      <c r="AO568" s="158"/>
    </row>
    <row r="569" spans="1:41" hidden="1" outlineLevel="2" x14ac:dyDescent="0.3">
      <c r="B569" s="281" t="s">
        <v>4650</v>
      </c>
      <c r="C569" s="158" t="s">
        <v>4665</v>
      </c>
      <c r="D569" s="274" t="s">
        <v>233</v>
      </c>
      <c r="E569" s="165">
        <v>0</v>
      </c>
      <c r="F569" s="165">
        <v>0</v>
      </c>
      <c r="G569" s="165">
        <v>0</v>
      </c>
      <c r="H569" s="165">
        <v>0</v>
      </c>
      <c r="I569" s="165">
        <v>0</v>
      </c>
      <c r="J569" s="165">
        <v>0</v>
      </c>
      <c r="K569" s="165">
        <v>0</v>
      </c>
      <c r="L569" s="165">
        <v>415.5</v>
      </c>
      <c r="M569" s="165">
        <v>415.51</v>
      </c>
      <c r="N569" s="165">
        <v>415.51</v>
      </c>
      <c r="O569" s="165">
        <v>500</v>
      </c>
      <c r="P569" s="165">
        <v>500</v>
      </c>
      <c r="Q569" s="165">
        <v>0</v>
      </c>
      <c r="R569" s="165">
        <v>500</v>
      </c>
      <c r="S569" s="165">
        <v>0</v>
      </c>
      <c r="T569" s="165">
        <v>500</v>
      </c>
      <c r="U569" s="165">
        <v>0</v>
      </c>
      <c r="V569" s="165">
        <v>500</v>
      </c>
      <c r="W569" s="165">
        <v>0</v>
      </c>
      <c r="X569" s="165">
        <v>0</v>
      </c>
      <c r="Y569" s="165">
        <v>500</v>
      </c>
      <c r="Z569" s="165">
        <v>0</v>
      </c>
      <c r="AA569" s="165">
        <v>0</v>
      </c>
      <c r="AB569" s="165">
        <v>0</v>
      </c>
      <c r="AC569" s="165">
        <v>0</v>
      </c>
      <c r="AD569" s="165">
        <v>500</v>
      </c>
      <c r="AE569" s="165">
        <v>0</v>
      </c>
      <c r="AF569" s="165">
        <v>0</v>
      </c>
      <c r="AG569" s="165">
        <v>0</v>
      </c>
      <c r="AH569" s="165">
        <v>0</v>
      </c>
      <c r="AI569" s="165">
        <v>500</v>
      </c>
      <c r="AJ569" s="165">
        <v>0</v>
      </c>
      <c r="AK569" s="165">
        <v>0</v>
      </c>
      <c r="AL569" s="165">
        <v>0</v>
      </c>
      <c r="AM569" s="165">
        <v>0</v>
      </c>
      <c r="AN569" s="260">
        <v>0</v>
      </c>
      <c r="AO569" s="158"/>
    </row>
    <row r="570" spans="1:41" hidden="1" outlineLevel="2" x14ac:dyDescent="0.3">
      <c r="B570" s="281" t="s">
        <v>4650</v>
      </c>
      <c r="C570" s="158" t="s">
        <v>4677</v>
      </c>
      <c r="D570" s="274" t="s">
        <v>233</v>
      </c>
      <c r="E570" s="165">
        <v>0</v>
      </c>
      <c r="F570" s="165">
        <v>0</v>
      </c>
      <c r="G570" s="165">
        <v>0</v>
      </c>
      <c r="H570" s="165">
        <v>0</v>
      </c>
      <c r="I570" s="165">
        <v>0</v>
      </c>
      <c r="J570" s="165">
        <v>0</v>
      </c>
      <c r="K570" s="165">
        <v>0</v>
      </c>
      <c r="L570" s="165">
        <v>0</v>
      </c>
      <c r="M570" s="165">
        <v>0</v>
      </c>
      <c r="N570" s="165">
        <v>69.069999999999993</v>
      </c>
      <c r="O570" s="165">
        <v>367.01</v>
      </c>
      <c r="P570" s="165">
        <v>367.01</v>
      </c>
      <c r="Q570" s="165">
        <v>0</v>
      </c>
      <c r="R570" s="165">
        <v>367.01</v>
      </c>
      <c r="S570" s="165">
        <v>0</v>
      </c>
      <c r="T570" s="165">
        <v>367.01</v>
      </c>
      <c r="U570" s="165">
        <v>0</v>
      </c>
      <c r="V570" s="165">
        <v>367.01</v>
      </c>
      <c r="W570" s="165">
        <v>0</v>
      </c>
      <c r="X570" s="165">
        <v>0</v>
      </c>
      <c r="Y570" s="165">
        <v>367.01</v>
      </c>
      <c r="Z570" s="165">
        <v>0</v>
      </c>
      <c r="AA570" s="165">
        <v>0</v>
      </c>
      <c r="AB570" s="165">
        <v>0</v>
      </c>
      <c r="AC570" s="165">
        <v>0</v>
      </c>
      <c r="AD570" s="165">
        <v>367.01</v>
      </c>
      <c r="AE570" s="165">
        <v>0</v>
      </c>
      <c r="AF570" s="165">
        <v>0</v>
      </c>
      <c r="AG570" s="165">
        <v>0</v>
      </c>
      <c r="AH570" s="165">
        <v>0</v>
      </c>
      <c r="AI570" s="165">
        <v>367.01</v>
      </c>
      <c r="AJ570" s="165">
        <v>0</v>
      </c>
      <c r="AK570" s="165">
        <v>0</v>
      </c>
      <c r="AL570" s="165">
        <v>0</v>
      </c>
      <c r="AM570" s="165">
        <v>0</v>
      </c>
      <c r="AN570" s="260">
        <v>0</v>
      </c>
      <c r="AO570" s="158"/>
    </row>
    <row r="571" spans="1:41" hidden="1" outlineLevel="2" x14ac:dyDescent="0.3">
      <c r="C571" s="158" t="s">
        <v>4673</v>
      </c>
      <c r="D571" s="274" t="s">
        <v>4565</v>
      </c>
      <c r="E571" s="165">
        <v>0</v>
      </c>
      <c r="F571" s="165">
        <v>0</v>
      </c>
      <c r="G571" s="165">
        <v>0</v>
      </c>
      <c r="H571" s="165">
        <v>0</v>
      </c>
      <c r="I571" s="165">
        <v>0</v>
      </c>
      <c r="J571" s="165">
        <v>0</v>
      </c>
      <c r="K571" s="165">
        <v>0</v>
      </c>
      <c r="L571" s="165">
        <v>0</v>
      </c>
      <c r="M571" s="165">
        <v>0</v>
      </c>
      <c r="N571" s="165">
        <v>0</v>
      </c>
      <c r="O571" s="165">
        <v>0</v>
      </c>
      <c r="P571" s="165">
        <v>0</v>
      </c>
      <c r="Q571" s="165">
        <v>0</v>
      </c>
      <c r="R571" s="165">
        <v>0</v>
      </c>
      <c r="S571" s="165">
        <v>0</v>
      </c>
      <c r="T571" s="165">
        <v>0</v>
      </c>
      <c r="U571" s="165">
        <v>0</v>
      </c>
      <c r="V571" s="165">
        <v>0</v>
      </c>
      <c r="W571" s="165">
        <v>0</v>
      </c>
      <c r="X571" s="165">
        <v>0</v>
      </c>
      <c r="Y571" s="165">
        <v>0</v>
      </c>
      <c r="Z571" s="165">
        <v>0</v>
      </c>
      <c r="AA571" s="165">
        <v>0</v>
      </c>
      <c r="AB571" s="165">
        <v>0</v>
      </c>
      <c r="AC571" s="165">
        <v>0</v>
      </c>
      <c r="AD571" s="165">
        <v>0</v>
      </c>
      <c r="AE571" s="165">
        <v>0</v>
      </c>
      <c r="AF571" s="165">
        <v>0</v>
      </c>
      <c r="AG571" s="165">
        <v>0</v>
      </c>
      <c r="AH571" s="165">
        <v>0</v>
      </c>
      <c r="AI571" s="165">
        <v>0</v>
      </c>
      <c r="AJ571" s="165">
        <v>0</v>
      </c>
      <c r="AK571" s="165">
        <v>0</v>
      </c>
      <c r="AL571" s="165">
        <v>0</v>
      </c>
      <c r="AM571" s="165">
        <v>0</v>
      </c>
      <c r="AN571" s="260">
        <v>0</v>
      </c>
      <c r="AO571" s="158"/>
    </row>
    <row r="572" spans="1:41" hidden="1" outlineLevel="2" x14ac:dyDescent="0.3">
      <c r="C572" s="158" t="s">
        <v>4674</v>
      </c>
      <c r="D572" s="274" t="s">
        <v>4565</v>
      </c>
      <c r="E572" s="165">
        <v>0</v>
      </c>
      <c r="F572" s="165">
        <v>0</v>
      </c>
      <c r="G572" s="165">
        <v>0</v>
      </c>
      <c r="H572" s="165">
        <v>0</v>
      </c>
      <c r="I572" s="165">
        <v>0</v>
      </c>
      <c r="J572" s="165">
        <v>0</v>
      </c>
      <c r="K572" s="165">
        <v>0</v>
      </c>
      <c r="L572" s="165">
        <v>0</v>
      </c>
      <c r="M572" s="165">
        <v>0</v>
      </c>
      <c r="N572" s="165">
        <v>0</v>
      </c>
      <c r="O572" s="165">
        <v>0</v>
      </c>
      <c r="P572" s="165">
        <v>0</v>
      </c>
      <c r="Q572" s="165">
        <v>0</v>
      </c>
      <c r="R572" s="165">
        <v>0</v>
      </c>
      <c r="S572" s="165">
        <v>0</v>
      </c>
      <c r="T572" s="165">
        <v>0</v>
      </c>
      <c r="U572" s="165">
        <v>0</v>
      </c>
      <c r="V572" s="165">
        <v>0</v>
      </c>
      <c r="W572" s="165">
        <v>0</v>
      </c>
      <c r="X572" s="165">
        <v>0</v>
      </c>
      <c r="Y572" s="165">
        <v>0</v>
      </c>
      <c r="Z572" s="165">
        <v>0</v>
      </c>
      <c r="AA572" s="165">
        <v>0</v>
      </c>
      <c r="AB572" s="165">
        <v>0</v>
      </c>
      <c r="AC572" s="165">
        <v>0</v>
      </c>
      <c r="AD572" s="165">
        <v>0</v>
      </c>
      <c r="AE572" s="165">
        <v>0</v>
      </c>
      <c r="AF572" s="165">
        <v>0</v>
      </c>
      <c r="AG572" s="165">
        <v>0</v>
      </c>
      <c r="AH572" s="165">
        <v>0</v>
      </c>
      <c r="AI572" s="165">
        <v>0</v>
      </c>
      <c r="AJ572" s="165">
        <v>0</v>
      </c>
      <c r="AK572" s="165">
        <v>0</v>
      </c>
      <c r="AL572" s="165">
        <v>0</v>
      </c>
      <c r="AM572" s="165">
        <v>0</v>
      </c>
      <c r="AN572" s="260">
        <v>0</v>
      </c>
      <c r="AO572" s="158"/>
    </row>
    <row r="573" spans="1:41" hidden="1" outlineLevel="2" x14ac:dyDescent="0.3">
      <c r="C573" s="158" t="s">
        <v>4672</v>
      </c>
      <c r="D573" s="274" t="s">
        <v>4565</v>
      </c>
      <c r="E573" s="165">
        <v>0</v>
      </c>
      <c r="F573" s="165">
        <v>0</v>
      </c>
      <c r="G573" s="165">
        <v>0</v>
      </c>
      <c r="H573" s="165">
        <v>0</v>
      </c>
      <c r="I573" s="165">
        <v>0</v>
      </c>
      <c r="J573" s="165">
        <v>0</v>
      </c>
      <c r="K573" s="165">
        <v>0</v>
      </c>
      <c r="L573" s="165">
        <v>0</v>
      </c>
      <c r="M573" s="165">
        <v>0</v>
      </c>
      <c r="N573" s="165">
        <v>0</v>
      </c>
      <c r="O573" s="165">
        <v>0</v>
      </c>
      <c r="P573" s="165">
        <v>0</v>
      </c>
      <c r="Q573" s="165">
        <v>0</v>
      </c>
      <c r="R573" s="165">
        <v>0</v>
      </c>
      <c r="S573" s="165">
        <v>0</v>
      </c>
      <c r="T573" s="165">
        <v>0</v>
      </c>
      <c r="U573" s="165">
        <v>0</v>
      </c>
      <c r="V573" s="165">
        <v>0</v>
      </c>
      <c r="W573" s="165">
        <v>0</v>
      </c>
      <c r="X573" s="165">
        <v>0</v>
      </c>
      <c r="Y573" s="165">
        <v>0</v>
      </c>
      <c r="Z573" s="165">
        <v>0</v>
      </c>
      <c r="AA573" s="165">
        <v>0</v>
      </c>
      <c r="AB573" s="165">
        <v>0</v>
      </c>
      <c r="AC573" s="165">
        <v>0</v>
      </c>
      <c r="AD573" s="165">
        <v>0</v>
      </c>
      <c r="AE573" s="165">
        <v>0</v>
      </c>
      <c r="AF573" s="165">
        <v>0</v>
      </c>
      <c r="AG573" s="165">
        <v>0</v>
      </c>
      <c r="AH573" s="165">
        <v>0</v>
      </c>
      <c r="AI573" s="165">
        <v>0</v>
      </c>
      <c r="AJ573" s="165">
        <v>0</v>
      </c>
      <c r="AK573" s="165">
        <v>0</v>
      </c>
      <c r="AL573" s="165">
        <v>0</v>
      </c>
      <c r="AM573" s="165">
        <v>0</v>
      </c>
      <c r="AN573" s="260">
        <v>0</v>
      </c>
      <c r="AO573" s="158"/>
    </row>
    <row r="574" spans="1:41" hidden="1" outlineLevel="2" x14ac:dyDescent="0.3">
      <c r="C574" s="158" t="s">
        <v>4704</v>
      </c>
      <c r="D574" s="274" t="s">
        <v>4704</v>
      </c>
      <c r="E574" s="165">
        <v>0</v>
      </c>
      <c r="F574" s="165">
        <v>0</v>
      </c>
      <c r="G574" s="165">
        <v>0</v>
      </c>
      <c r="H574" s="165">
        <v>0</v>
      </c>
      <c r="I574" s="165">
        <v>0</v>
      </c>
      <c r="J574" s="165">
        <v>0</v>
      </c>
      <c r="K574" s="165">
        <v>0</v>
      </c>
      <c r="L574" s="165">
        <v>0</v>
      </c>
      <c r="M574" s="165">
        <v>0</v>
      </c>
      <c r="N574" s="165">
        <v>0</v>
      </c>
      <c r="O574" s="165">
        <v>0</v>
      </c>
      <c r="P574" s="165">
        <v>0</v>
      </c>
      <c r="Q574" s="165">
        <v>0</v>
      </c>
      <c r="R574" s="165">
        <v>0</v>
      </c>
      <c r="S574" s="165">
        <v>0</v>
      </c>
      <c r="T574" s="165">
        <v>0</v>
      </c>
      <c r="U574" s="165">
        <v>0</v>
      </c>
      <c r="V574" s="165">
        <v>0</v>
      </c>
      <c r="W574" s="165">
        <v>0</v>
      </c>
      <c r="X574" s="165">
        <v>0</v>
      </c>
      <c r="Y574" s="165">
        <v>0</v>
      </c>
      <c r="Z574" s="165">
        <v>0</v>
      </c>
      <c r="AA574" s="165">
        <v>0</v>
      </c>
      <c r="AB574" s="165">
        <v>0</v>
      </c>
      <c r="AC574" s="165">
        <v>0</v>
      </c>
      <c r="AD574" s="165">
        <v>0</v>
      </c>
      <c r="AE574" s="165">
        <v>0</v>
      </c>
      <c r="AF574" s="165">
        <v>0</v>
      </c>
      <c r="AG574" s="165">
        <v>0</v>
      </c>
      <c r="AH574" s="165">
        <v>0</v>
      </c>
      <c r="AI574" s="165">
        <v>0</v>
      </c>
      <c r="AJ574" s="165">
        <v>0</v>
      </c>
      <c r="AK574" s="165">
        <v>0</v>
      </c>
      <c r="AL574" s="165">
        <v>0</v>
      </c>
      <c r="AM574" s="165">
        <v>0</v>
      </c>
      <c r="AN574" s="260">
        <v>0</v>
      </c>
      <c r="AO574" s="158"/>
    </row>
    <row r="575" spans="1:41" hidden="1" outlineLevel="2" x14ac:dyDescent="0.3">
      <c r="C575" s="158" t="s">
        <v>4704</v>
      </c>
      <c r="D575" s="274" t="s">
        <v>4704</v>
      </c>
      <c r="E575" s="165">
        <v>0</v>
      </c>
      <c r="F575" s="165">
        <v>0</v>
      </c>
      <c r="G575" s="165">
        <v>0</v>
      </c>
      <c r="H575" s="165">
        <v>0</v>
      </c>
      <c r="I575" s="165">
        <v>0</v>
      </c>
      <c r="J575" s="165">
        <v>0</v>
      </c>
      <c r="K575" s="165">
        <v>0</v>
      </c>
      <c r="L575" s="165">
        <v>0</v>
      </c>
      <c r="M575" s="165">
        <v>0</v>
      </c>
      <c r="N575" s="165">
        <v>0</v>
      </c>
      <c r="O575" s="165">
        <v>0</v>
      </c>
      <c r="P575" s="165">
        <v>0</v>
      </c>
      <c r="Q575" s="165">
        <v>0</v>
      </c>
      <c r="R575" s="165">
        <v>0</v>
      </c>
      <c r="S575" s="165">
        <v>0</v>
      </c>
      <c r="T575" s="165">
        <v>0</v>
      </c>
      <c r="U575" s="165">
        <v>0</v>
      </c>
      <c r="V575" s="165">
        <v>0</v>
      </c>
      <c r="W575" s="165">
        <v>0</v>
      </c>
      <c r="X575" s="165">
        <v>0</v>
      </c>
      <c r="Y575" s="165">
        <v>0</v>
      </c>
      <c r="Z575" s="165">
        <v>0</v>
      </c>
      <c r="AA575" s="165">
        <v>0</v>
      </c>
      <c r="AB575" s="165">
        <v>0</v>
      </c>
      <c r="AC575" s="165">
        <v>0</v>
      </c>
      <c r="AD575" s="165">
        <v>0</v>
      </c>
      <c r="AE575" s="165">
        <v>0</v>
      </c>
      <c r="AF575" s="165">
        <v>0</v>
      </c>
      <c r="AG575" s="165">
        <v>0</v>
      </c>
      <c r="AH575" s="165">
        <v>0</v>
      </c>
      <c r="AI575" s="165">
        <v>0</v>
      </c>
      <c r="AJ575" s="165">
        <v>0</v>
      </c>
      <c r="AK575" s="165">
        <v>0</v>
      </c>
      <c r="AL575" s="165">
        <v>0</v>
      </c>
      <c r="AM575" s="165">
        <v>0</v>
      </c>
      <c r="AN575" s="260">
        <v>0</v>
      </c>
      <c r="AO575" s="158"/>
    </row>
    <row r="576" spans="1:41" hidden="1" outlineLevel="2" x14ac:dyDescent="0.3">
      <c r="C576" s="158" t="s">
        <v>4704</v>
      </c>
      <c r="D576" s="274" t="s">
        <v>4704</v>
      </c>
      <c r="E576" s="165">
        <v>0</v>
      </c>
      <c r="F576" s="165">
        <v>0</v>
      </c>
      <c r="G576" s="165">
        <v>0</v>
      </c>
      <c r="H576" s="165">
        <v>0</v>
      </c>
      <c r="I576" s="165">
        <v>0</v>
      </c>
      <c r="J576" s="165">
        <v>0</v>
      </c>
      <c r="K576" s="165">
        <v>0</v>
      </c>
      <c r="L576" s="165">
        <v>0</v>
      </c>
      <c r="M576" s="165">
        <v>0</v>
      </c>
      <c r="N576" s="165">
        <v>0</v>
      </c>
      <c r="O576" s="165">
        <v>0</v>
      </c>
      <c r="P576" s="165">
        <v>0</v>
      </c>
      <c r="Q576" s="165">
        <v>0</v>
      </c>
      <c r="R576" s="165">
        <v>0</v>
      </c>
      <c r="S576" s="165">
        <v>0</v>
      </c>
      <c r="T576" s="165">
        <v>0</v>
      </c>
      <c r="U576" s="165">
        <v>0</v>
      </c>
      <c r="V576" s="165">
        <v>0</v>
      </c>
      <c r="W576" s="165">
        <v>0</v>
      </c>
      <c r="X576" s="165">
        <v>0</v>
      </c>
      <c r="Y576" s="165">
        <v>0</v>
      </c>
      <c r="Z576" s="165">
        <v>0</v>
      </c>
      <c r="AA576" s="165">
        <v>0</v>
      </c>
      <c r="AB576" s="165">
        <v>0</v>
      </c>
      <c r="AC576" s="165">
        <v>0</v>
      </c>
      <c r="AD576" s="165">
        <v>0</v>
      </c>
      <c r="AE576" s="165">
        <v>0</v>
      </c>
      <c r="AF576" s="165">
        <v>0</v>
      </c>
      <c r="AG576" s="165">
        <v>0</v>
      </c>
      <c r="AH576" s="165">
        <v>0</v>
      </c>
      <c r="AI576" s="165">
        <v>0</v>
      </c>
      <c r="AJ576" s="165">
        <v>0</v>
      </c>
      <c r="AK576" s="165">
        <v>0</v>
      </c>
      <c r="AL576" s="165">
        <v>0</v>
      </c>
      <c r="AM576" s="165">
        <v>0</v>
      </c>
      <c r="AN576" s="260">
        <v>0</v>
      </c>
      <c r="AO576" s="158"/>
    </row>
    <row r="577" spans="3:41" hidden="1" outlineLevel="2" x14ac:dyDescent="0.3">
      <c r="C577" s="158" t="s">
        <v>4704</v>
      </c>
      <c r="D577" s="274" t="s">
        <v>4704</v>
      </c>
      <c r="E577" s="165">
        <v>0</v>
      </c>
      <c r="F577" s="165">
        <v>0</v>
      </c>
      <c r="G577" s="165">
        <v>0</v>
      </c>
      <c r="H577" s="165">
        <v>0</v>
      </c>
      <c r="I577" s="165">
        <v>0</v>
      </c>
      <c r="J577" s="165">
        <v>0</v>
      </c>
      <c r="K577" s="165">
        <v>0</v>
      </c>
      <c r="L577" s="165">
        <v>0</v>
      </c>
      <c r="M577" s="165">
        <v>0</v>
      </c>
      <c r="N577" s="165">
        <v>0</v>
      </c>
      <c r="O577" s="165">
        <v>0</v>
      </c>
      <c r="P577" s="165">
        <v>0</v>
      </c>
      <c r="Q577" s="165">
        <v>0</v>
      </c>
      <c r="R577" s="165">
        <v>0</v>
      </c>
      <c r="S577" s="165">
        <v>0</v>
      </c>
      <c r="T577" s="165">
        <v>0</v>
      </c>
      <c r="U577" s="165">
        <v>0</v>
      </c>
      <c r="V577" s="165">
        <v>0</v>
      </c>
      <c r="W577" s="165">
        <v>0</v>
      </c>
      <c r="X577" s="165">
        <v>0</v>
      </c>
      <c r="Y577" s="165">
        <v>0</v>
      </c>
      <c r="Z577" s="165">
        <v>0</v>
      </c>
      <c r="AA577" s="165">
        <v>0</v>
      </c>
      <c r="AB577" s="165">
        <v>0</v>
      </c>
      <c r="AC577" s="165">
        <v>0</v>
      </c>
      <c r="AD577" s="165">
        <v>0</v>
      </c>
      <c r="AE577" s="165">
        <v>0</v>
      </c>
      <c r="AF577" s="165">
        <v>0</v>
      </c>
      <c r="AG577" s="165">
        <v>0</v>
      </c>
      <c r="AH577" s="165">
        <v>0</v>
      </c>
      <c r="AI577" s="165">
        <v>0</v>
      </c>
      <c r="AJ577" s="165">
        <v>0</v>
      </c>
      <c r="AK577" s="165">
        <v>0</v>
      </c>
      <c r="AL577" s="165">
        <v>0</v>
      </c>
      <c r="AM577" s="165">
        <v>0</v>
      </c>
      <c r="AN577" s="260">
        <v>0</v>
      </c>
      <c r="AO577" s="158"/>
    </row>
    <row r="578" spans="3:41" hidden="1" outlineLevel="2" x14ac:dyDescent="0.3">
      <c r="C578" s="158" t="s">
        <v>4704</v>
      </c>
      <c r="D578" s="274" t="s">
        <v>4704</v>
      </c>
      <c r="E578" s="165">
        <v>0</v>
      </c>
      <c r="F578" s="165">
        <v>0</v>
      </c>
      <c r="G578" s="165">
        <v>0</v>
      </c>
      <c r="H578" s="165">
        <v>0</v>
      </c>
      <c r="I578" s="165">
        <v>0</v>
      </c>
      <c r="J578" s="165">
        <v>0</v>
      </c>
      <c r="K578" s="165">
        <v>0</v>
      </c>
      <c r="L578" s="165">
        <v>0</v>
      </c>
      <c r="M578" s="165">
        <v>0</v>
      </c>
      <c r="N578" s="165">
        <v>0</v>
      </c>
      <c r="O578" s="165">
        <v>0</v>
      </c>
      <c r="P578" s="165">
        <v>0</v>
      </c>
      <c r="Q578" s="165">
        <v>0</v>
      </c>
      <c r="R578" s="165">
        <v>0</v>
      </c>
      <c r="S578" s="165">
        <v>0</v>
      </c>
      <c r="T578" s="165">
        <v>0</v>
      </c>
      <c r="U578" s="165">
        <v>0</v>
      </c>
      <c r="V578" s="165">
        <v>0</v>
      </c>
      <c r="W578" s="165">
        <v>0</v>
      </c>
      <c r="X578" s="165">
        <v>0</v>
      </c>
      <c r="Y578" s="165">
        <v>0</v>
      </c>
      <c r="Z578" s="165">
        <v>0</v>
      </c>
      <c r="AA578" s="165">
        <v>0</v>
      </c>
      <c r="AB578" s="165">
        <v>0</v>
      </c>
      <c r="AC578" s="165">
        <v>0</v>
      </c>
      <c r="AD578" s="165">
        <v>0</v>
      </c>
      <c r="AE578" s="165">
        <v>0</v>
      </c>
      <c r="AF578" s="165">
        <v>0</v>
      </c>
      <c r="AG578" s="165">
        <v>0</v>
      </c>
      <c r="AH578" s="165">
        <v>0</v>
      </c>
      <c r="AI578" s="165">
        <v>0</v>
      </c>
      <c r="AJ578" s="165">
        <v>0</v>
      </c>
      <c r="AK578" s="165">
        <v>0</v>
      </c>
      <c r="AL578" s="165">
        <v>0</v>
      </c>
      <c r="AM578" s="165">
        <v>0</v>
      </c>
      <c r="AN578" s="260">
        <v>0</v>
      </c>
      <c r="AO578" s="158"/>
    </row>
    <row r="579" spans="3:41" hidden="1" outlineLevel="2" x14ac:dyDescent="0.3">
      <c r="C579" s="158" t="s">
        <v>4704</v>
      </c>
      <c r="D579" s="274" t="s">
        <v>4704</v>
      </c>
      <c r="E579" s="165">
        <v>0</v>
      </c>
      <c r="F579" s="165">
        <v>0</v>
      </c>
      <c r="G579" s="165">
        <v>0</v>
      </c>
      <c r="H579" s="165">
        <v>0</v>
      </c>
      <c r="I579" s="165">
        <v>0</v>
      </c>
      <c r="J579" s="165">
        <v>0</v>
      </c>
      <c r="K579" s="165">
        <v>0</v>
      </c>
      <c r="L579" s="165">
        <v>0</v>
      </c>
      <c r="M579" s="165">
        <v>0</v>
      </c>
      <c r="N579" s="165">
        <v>0</v>
      </c>
      <c r="O579" s="165">
        <v>0</v>
      </c>
      <c r="P579" s="165">
        <v>0</v>
      </c>
      <c r="Q579" s="165">
        <v>0</v>
      </c>
      <c r="R579" s="165">
        <v>0</v>
      </c>
      <c r="S579" s="165">
        <v>0</v>
      </c>
      <c r="T579" s="165">
        <v>0</v>
      </c>
      <c r="U579" s="165">
        <v>0</v>
      </c>
      <c r="V579" s="165">
        <v>0</v>
      </c>
      <c r="W579" s="165">
        <v>0</v>
      </c>
      <c r="X579" s="165">
        <v>0</v>
      </c>
      <c r="Y579" s="165">
        <v>0</v>
      </c>
      <c r="Z579" s="165">
        <v>0</v>
      </c>
      <c r="AA579" s="165">
        <v>0</v>
      </c>
      <c r="AB579" s="165">
        <v>0</v>
      </c>
      <c r="AC579" s="165">
        <v>0</v>
      </c>
      <c r="AD579" s="165">
        <v>0</v>
      </c>
      <c r="AE579" s="165">
        <v>0</v>
      </c>
      <c r="AF579" s="165">
        <v>0</v>
      </c>
      <c r="AG579" s="165">
        <v>0</v>
      </c>
      <c r="AH579" s="165">
        <v>0</v>
      </c>
      <c r="AI579" s="165">
        <v>0</v>
      </c>
      <c r="AJ579" s="165">
        <v>0</v>
      </c>
      <c r="AK579" s="165">
        <v>0</v>
      </c>
      <c r="AL579" s="165">
        <v>0</v>
      </c>
      <c r="AM579" s="165">
        <v>0</v>
      </c>
      <c r="AN579" s="260">
        <v>0</v>
      </c>
      <c r="AO579" s="158"/>
    </row>
    <row r="580" spans="3:41" hidden="1" outlineLevel="2" x14ac:dyDescent="0.3">
      <c r="C580" s="158" t="s">
        <v>4704</v>
      </c>
      <c r="D580" s="274" t="s">
        <v>4704</v>
      </c>
      <c r="E580" s="165">
        <v>0</v>
      </c>
      <c r="F580" s="165">
        <v>0</v>
      </c>
      <c r="G580" s="165">
        <v>0</v>
      </c>
      <c r="H580" s="165">
        <v>0</v>
      </c>
      <c r="I580" s="165">
        <v>0</v>
      </c>
      <c r="J580" s="165">
        <v>0</v>
      </c>
      <c r="K580" s="165">
        <v>0</v>
      </c>
      <c r="L580" s="165">
        <v>0</v>
      </c>
      <c r="M580" s="165">
        <v>0</v>
      </c>
      <c r="N580" s="165">
        <v>0</v>
      </c>
      <c r="O580" s="165">
        <v>0</v>
      </c>
      <c r="P580" s="165">
        <v>0</v>
      </c>
      <c r="Q580" s="165">
        <v>0</v>
      </c>
      <c r="R580" s="165">
        <v>0</v>
      </c>
      <c r="S580" s="165">
        <v>0</v>
      </c>
      <c r="T580" s="165">
        <v>0</v>
      </c>
      <c r="U580" s="165">
        <v>0</v>
      </c>
      <c r="V580" s="165">
        <v>0</v>
      </c>
      <c r="W580" s="165">
        <v>0</v>
      </c>
      <c r="X580" s="165">
        <v>0</v>
      </c>
      <c r="Y580" s="165">
        <v>0</v>
      </c>
      <c r="Z580" s="165">
        <v>0</v>
      </c>
      <c r="AA580" s="165">
        <v>0</v>
      </c>
      <c r="AB580" s="165">
        <v>0</v>
      </c>
      <c r="AC580" s="165">
        <v>0</v>
      </c>
      <c r="AD580" s="165">
        <v>0</v>
      </c>
      <c r="AE580" s="165">
        <v>0</v>
      </c>
      <c r="AF580" s="165">
        <v>0</v>
      </c>
      <c r="AG580" s="165">
        <v>0</v>
      </c>
      <c r="AH580" s="165">
        <v>0</v>
      </c>
      <c r="AI580" s="165">
        <v>0</v>
      </c>
      <c r="AJ580" s="165">
        <v>0</v>
      </c>
      <c r="AK580" s="165">
        <v>0</v>
      </c>
      <c r="AL580" s="165">
        <v>0</v>
      </c>
      <c r="AM580" s="165">
        <v>0</v>
      </c>
      <c r="AN580" s="260">
        <v>0</v>
      </c>
      <c r="AO580" s="158"/>
    </row>
    <row r="581" spans="3:41" hidden="1" outlineLevel="2" x14ac:dyDescent="0.3">
      <c r="C581" s="158" t="s">
        <v>4704</v>
      </c>
      <c r="D581" s="274" t="s">
        <v>4704</v>
      </c>
      <c r="E581" s="165">
        <v>0</v>
      </c>
      <c r="F581" s="165">
        <v>0</v>
      </c>
      <c r="G581" s="165">
        <v>0</v>
      </c>
      <c r="H581" s="165">
        <v>0</v>
      </c>
      <c r="I581" s="165">
        <v>0</v>
      </c>
      <c r="J581" s="165">
        <v>0</v>
      </c>
      <c r="K581" s="165">
        <v>0</v>
      </c>
      <c r="L581" s="165">
        <v>0</v>
      </c>
      <c r="M581" s="165">
        <v>0</v>
      </c>
      <c r="N581" s="165">
        <v>0</v>
      </c>
      <c r="O581" s="165">
        <v>0</v>
      </c>
      <c r="P581" s="165">
        <v>0</v>
      </c>
      <c r="Q581" s="165">
        <v>0</v>
      </c>
      <c r="R581" s="165">
        <v>0</v>
      </c>
      <c r="S581" s="165">
        <v>0</v>
      </c>
      <c r="T581" s="165">
        <v>0</v>
      </c>
      <c r="U581" s="165">
        <v>0</v>
      </c>
      <c r="V581" s="165">
        <v>0</v>
      </c>
      <c r="W581" s="165">
        <v>0</v>
      </c>
      <c r="X581" s="165">
        <v>0</v>
      </c>
      <c r="Y581" s="165">
        <v>0</v>
      </c>
      <c r="Z581" s="165">
        <v>0</v>
      </c>
      <c r="AA581" s="165">
        <v>0</v>
      </c>
      <c r="AB581" s="165">
        <v>0</v>
      </c>
      <c r="AC581" s="165">
        <v>0</v>
      </c>
      <c r="AD581" s="165">
        <v>0</v>
      </c>
      <c r="AE581" s="165">
        <v>0</v>
      </c>
      <c r="AF581" s="165">
        <v>0</v>
      </c>
      <c r="AG581" s="165">
        <v>0</v>
      </c>
      <c r="AH581" s="165">
        <v>0</v>
      </c>
      <c r="AI581" s="165">
        <v>0</v>
      </c>
      <c r="AJ581" s="165">
        <v>0</v>
      </c>
      <c r="AK581" s="165">
        <v>0</v>
      </c>
      <c r="AL581" s="165">
        <v>0</v>
      </c>
      <c r="AM581" s="165">
        <v>0</v>
      </c>
      <c r="AN581" s="260">
        <v>0</v>
      </c>
      <c r="AO581" s="158"/>
    </row>
    <row r="582" spans="3:41" hidden="1" outlineLevel="2" x14ac:dyDescent="0.3">
      <c r="C582" s="158" t="s">
        <v>4704</v>
      </c>
      <c r="D582" s="274" t="s">
        <v>4704</v>
      </c>
      <c r="E582" s="165">
        <v>0</v>
      </c>
      <c r="F582" s="165">
        <v>0</v>
      </c>
      <c r="G582" s="165">
        <v>0</v>
      </c>
      <c r="H582" s="165">
        <v>0</v>
      </c>
      <c r="I582" s="165">
        <v>0</v>
      </c>
      <c r="J582" s="165">
        <v>0</v>
      </c>
      <c r="K582" s="165">
        <v>0</v>
      </c>
      <c r="L582" s="165">
        <v>0</v>
      </c>
      <c r="M582" s="165">
        <v>0</v>
      </c>
      <c r="N582" s="165">
        <v>0</v>
      </c>
      <c r="O582" s="165">
        <v>0</v>
      </c>
      <c r="P582" s="165">
        <v>0</v>
      </c>
      <c r="Q582" s="165">
        <v>0</v>
      </c>
      <c r="R582" s="165">
        <v>0</v>
      </c>
      <c r="S582" s="165">
        <v>0</v>
      </c>
      <c r="T582" s="165">
        <v>0</v>
      </c>
      <c r="U582" s="165">
        <v>0</v>
      </c>
      <c r="V582" s="165">
        <v>0</v>
      </c>
      <c r="W582" s="165">
        <v>0</v>
      </c>
      <c r="X582" s="165">
        <v>0</v>
      </c>
      <c r="Y582" s="165">
        <v>0</v>
      </c>
      <c r="Z582" s="165">
        <v>0</v>
      </c>
      <c r="AA582" s="165">
        <v>0</v>
      </c>
      <c r="AB582" s="165">
        <v>0</v>
      </c>
      <c r="AC582" s="165">
        <v>0</v>
      </c>
      <c r="AD582" s="165">
        <v>0</v>
      </c>
      <c r="AE582" s="165">
        <v>0</v>
      </c>
      <c r="AF582" s="165">
        <v>0</v>
      </c>
      <c r="AG582" s="165">
        <v>0</v>
      </c>
      <c r="AH582" s="165">
        <v>0</v>
      </c>
      <c r="AI582" s="165">
        <v>0</v>
      </c>
      <c r="AJ582" s="165">
        <v>0</v>
      </c>
      <c r="AK582" s="165">
        <v>0</v>
      </c>
      <c r="AL582" s="165">
        <v>0</v>
      </c>
      <c r="AM582" s="165">
        <v>0</v>
      </c>
      <c r="AN582" s="260">
        <v>0</v>
      </c>
      <c r="AO582" s="158"/>
    </row>
    <row r="583" spans="3:41" hidden="1" outlineLevel="2" x14ac:dyDescent="0.3">
      <c r="C583" s="158" t="s">
        <v>4704</v>
      </c>
      <c r="D583" s="274" t="s">
        <v>4704</v>
      </c>
      <c r="E583" s="165">
        <v>0</v>
      </c>
      <c r="F583" s="165">
        <v>0</v>
      </c>
      <c r="G583" s="165">
        <v>0</v>
      </c>
      <c r="H583" s="165">
        <v>0</v>
      </c>
      <c r="I583" s="165">
        <v>0</v>
      </c>
      <c r="J583" s="165">
        <v>0</v>
      </c>
      <c r="K583" s="165">
        <v>0</v>
      </c>
      <c r="L583" s="165">
        <v>0</v>
      </c>
      <c r="M583" s="165">
        <v>0</v>
      </c>
      <c r="N583" s="165">
        <v>0</v>
      </c>
      <c r="O583" s="165">
        <v>0</v>
      </c>
      <c r="P583" s="165">
        <v>0</v>
      </c>
      <c r="Q583" s="165">
        <v>0</v>
      </c>
      <c r="R583" s="165">
        <v>0</v>
      </c>
      <c r="S583" s="165">
        <v>0</v>
      </c>
      <c r="T583" s="165">
        <v>0</v>
      </c>
      <c r="U583" s="165">
        <v>0</v>
      </c>
      <c r="V583" s="165">
        <v>0</v>
      </c>
      <c r="W583" s="165">
        <v>0</v>
      </c>
      <c r="X583" s="165">
        <v>0</v>
      </c>
      <c r="Y583" s="165">
        <v>0</v>
      </c>
      <c r="Z583" s="165">
        <v>0</v>
      </c>
      <c r="AA583" s="165">
        <v>0</v>
      </c>
      <c r="AB583" s="165">
        <v>0</v>
      </c>
      <c r="AC583" s="165">
        <v>0</v>
      </c>
      <c r="AD583" s="165">
        <v>0</v>
      </c>
      <c r="AE583" s="165">
        <v>0</v>
      </c>
      <c r="AF583" s="165">
        <v>0</v>
      </c>
      <c r="AG583" s="165">
        <v>0</v>
      </c>
      <c r="AH583" s="165">
        <v>0</v>
      </c>
      <c r="AI583" s="165">
        <v>0</v>
      </c>
      <c r="AJ583" s="165">
        <v>0</v>
      </c>
      <c r="AK583" s="165">
        <v>0</v>
      </c>
      <c r="AL583" s="165">
        <v>0</v>
      </c>
      <c r="AM583" s="165">
        <v>0</v>
      </c>
      <c r="AN583" s="260">
        <v>0</v>
      </c>
      <c r="AO583" s="158"/>
    </row>
    <row r="584" spans="3:41" hidden="1" outlineLevel="2" x14ac:dyDescent="0.3">
      <c r="C584" s="158" t="s">
        <v>4704</v>
      </c>
      <c r="D584" s="274" t="s">
        <v>4704</v>
      </c>
      <c r="E584" s="165">
        <v>0</v>
      </c>
      <c r="F584" s="165">
        <v>0</v>
      </c>
      <c r="G584" s="165">
        <v>0</v>
      </c>
      <c r="H584" s="165">
        <v>0</v>
      </c>
      <c r="I584" s="165">
        <v>0</v>
      </c>
      <c r="J584" s="165">
        <v>0</v>
      </c>
      <c r="K584" s="165">
        <v>0</v>
      </c>
      <c r="L584" s="165">
        <v>0</v>
      </c>
      <c r="M584" s="165">
        <v>0</v>
      </c>
      <c r="N584" s="165">
        <v>0</v>
      </c>
      <c r="O584" s="165">
        <v>0</v>
      </c>
      <c r="P584" s="165">
        <v>0</v>
      </c>
      <c r="Q584" s="165">
        <v>0</v>
      </c>
      <c r="R584" s="165">
        <v>0</v>
      </c>
      <c r="S584" s="165">
        <v>0</v>
      </c>
      <c r="T584" s="165">
        <v>0</v>
      </c>
      <c r="U584" s="165">
        <v>0</v>
      </c>
      <c r="V584" s="165">
        <v>0</v>
      </c>
      <c r="W584" s="165">
        <v>0</v>
      </c>
      <c r="X584" s="165">
        <v>0</v>
      </c>
      <c r="Y584" s="165">
        <v>0</v>
      </c>
      <c r="Z584" s="165">
        <v>0</v>
      </c>
      <c r="AA584" s="165">
        <v>0</v>
      </c>
      <c r="AB584" s="165">
        <v>0</v>
      </c>
      <c r="AC584" s="165">
        <v>0</v>
      </c>
      <c r="AD584" s="165">
        <v>0</v>
      </c>
      <c r="AE584" s="165">
        <v>0</v>
      </c>
      <c r="AF584" s="165">
        <v>0</v>
      </c>
      <c r="AG584" s="165">
        <v>0</v>
      </c>
      <c r="AH584" s="165">
        <v>0</v>
      </c>
      <c r="AI584" s="165">
        <v>0</v>
      </c>
      <c r="AJ584" s="165">
        <v>0</v>
      </c>
      <c r="AK584" s="165">
        <v>0</v>
      </c>
      <c r="AL584" s="165">
        <v>0</v>
      </c>
      <c r="AM584" s="165">
        <v>0</v>
      </c>
      <c r="AN584" s="260">
        <v>0</v>
      </c>
      <c r="AO584" s="158"/>
    </row>
    <row r="585" spans="3:41" hidden="1" outlineLevel="2" x14ac:dyDescent="0.3">
      <c r="C585" s="158" t="s">
        <v>4704</v>
      </c>
      <c r="D585" s="274" t="s">
        <v>4704</v>
      </c>
      <c r="E585" s="165">
        <v>0</v>
      </c>
      <c r="F585" s="165">
        <v>0</v>
      </c>
      <c r="G585" s="165">
        <v>0</v>
      </c>
      <c r="H585" s="165">
        <v>0</v>
      </c>
      <c r="I585" s="165">
        <v>0</v>
      </c>
      <c r="J585" s="165">
        <v>0</v>
      </c>
      <c r="K585" s="165">
        <v>0</v>
      </c>
      <c r="L585" s="165">
        <v>0</v>
      </c>
      <c r="M585" s="165">
        <v>0</v>
      </c>
      <c r="N585" s="165">
        <v>0</v>
      </c>
      <c r="O585" s="165">
        <v>0</v>
      </c>
      <c r="P585" s="165">
        <v>0</v>
      </c>
      <c r="Q585" s="165">
        <v>0</v>
      </c>
      <c r="R585" s="165">
        <v>0</v>
      </c>
      <c r="S585" s="165">
        <v>0</v>
      </c>
      <c r="T585" s="165">
        <v>0</v>
      </c>
      <c r="U585" s="165">
        <v>0</v>
      </c>
      <c r="V585" s="165">
        <v>0</v>
      </c>
      <c r="W585" s="165">
        <v>0</v>
      </c>
      <c r="X585" s="165">
        <v>0</v>
      </c>
      <c r="Y585" s="165">
        <v>0</v>
      </c>
      <c r="Z585" s="165">
        <v>0</v>
      </c>
      <c r="AA585" s="165">
        <v>0</v>
      </c>
      <c r="AB585" s="165">
        <v>0</v>
      </c>
      <c r="AC585" s="165">
        <v>0</v>
      </c>
      <c r="AD585" s="165">
        <v>0</v>
      </c>
      <c r="AE585" s="165">
        <v>0</v>
      </c>
      <c r="AF585" s="165">
        <v>0</v>
      </c>
      <c r="AG585" s="165">
        <v>0</v>
      </c>
      <c r="AH585" s="165">
        <v>0</v>
      </c>
      <c r="AI585" s="165">
        <v>0</v>
      </c>
      <c r="AJ585" s="165">
        <v>0</v>
      </c>
      <c r="AK585" s="165">
        <v>0</v>
      </c>
      <c r="AL585" s="165">
        <v>0</v>
      </c>
      <c r="AM585" s="165">
        <v>0</v>
      </c>
      <c r="AN585" s="260">
        <v>0</v>
      </c>
      <c r="AO585" s="158"/>
    </row>
    <row r="586" spans="3:41" hidden="1" outlineLevel="2" x14ac:dyDescent="0.3">
      <c r="C586" s="158" t="s">
        <v>4704</v>
      </c>
      <c r="D586" s="274" t="s">
        <v>4704</v>
      </c>
      <c r="E586" s="165">
        <v>0</v>
      </c>
      <c r="F586" s="165">
        <v>0</v>
      </c>
      <c r="G586" s="165">
        <v>0</v>
      </c>
      <c r="H586" s="165">
        <v>0</v>
      </c>
      <c r="I586" s="165">
        <v>0</v>
      </c>
      <c r="J586" s="165">
        <v>0</v>
      </c>
      <c r="K586" s="165">
        <v>0</v>
      </c>
      <c r="L586" s="165">
        <v>0</v>
      </c>
      <c r="M586" s="165">
        <v>0</v>
      </c>
      <c r="N586" s="165">
        <v>0</v>
      </c>
      <c r="O586" s="165">
        <v>0</v>
      </c>
      <c r="P586" s="165">
        <v>0</v>
      </c>
      <c r="Q586" s="165">
        <v>0</v>
      </c>
      <c r="R586" s="165">
        <v>0</v>
      </c>
      <c r="S586" s="165">
        <v>0</v>
      </c>
      <c r="T586" s="165">
        <v>0</v>
      </c>
      <c r="U586" s="165">
        <v>0</v>
      </c>
      <c r="V586" s="165">
        <v>0</v>
      </c>
      <c r="W586" s="165">
        <v>0</v>
      </c>
      <c r="X586" s="165">
        <v>0</v>
      </c>
      <c r="Y586" s="165">
        <v>0</v>
      </c>
      <c r="Z586" s="165">
        <v>0</v>
      </c>
      <c r="AA586" s="165">
        <v>0</v>
      </c>
      <c r="AB586" s="165">
        <v>0</v>
      </c>
      <c r="AC586" s="165">
        <v>0</v>
      </c>
      <c r="AD586" s="165">
        <v>0</v>
      </c>
      <c r="AE586" s="165">
        <v>0</v>
      </c>
      <c r="AF586" s="165">
        <v>0</v>
      </c>
      <c r="AG586" s="165">
        <v>0</v>
      </c>
      <c r="AH586" s="165">
        <v>0</v>
      </c>
      <c r="AI586" s="165">
        <v>0</v>
      </c>
      <c r="AJ586" s="165">
        <v>0</v>
      </c>
      <c r="AK586" s="165">
        <v>0</v>
      </c>
      <c r="AL586" s="165">
        <v>0</v>
      </c>
      <c r="AM586" s="165">
        <v>0</v>
      </c>
      <c r="AN586" s="260">
        <v>0</v>
      </c>
      <c r="AO586" s="158"/>
    </row>
    <row r="587" spans="3:41" hidden="1" outlineLevel="2" x14ac:dyDescent="0.3">
      <c r="C587" s="158" t="s">
        <v>4704</v>
      </c>
      <c r="D587" s="274" t="s">
        <v>4704</v>
      </c>
      <c r="E587" s="165">
        <v>0</v>
      </c>
      <c r="F587" s="165">
        <v>0</v>
      </c>
      <c r="G587" s="165">
        <v>0</v>
      </c>
      <c r="H587" s="165">
        <v>0</v>
      </c>
      <c r="I587" s="165">
        <v>0</v>
      </c>
      <c r="J587" s="165">
        <v>0</v>
      </c>
      <c r="K587" s="165">
        <v>0</v>
      </c>
      <c r="L587" s="165">
        <v>0</v>
      </c>
      <c r="M587" s="165">
        <v>0</v>
      </c>
      <c r="N587" s="165">
        <v>0</v>
      </c>
      <c r="O587" s="165">
        <v>0</v>
      </c>
      <c r="P587" s="165">
        <v>0</v>
      </c>
      <c r="Q587" s="165">
        <v>0</v>
      </c>
      <c r="R587" s="165">
        <v>0</v>
      </c>
      <c r="S587" s="165">
        <v>0</v>
      </c>
      <c r="T587" s="165">
        <v>0</v>
      </c>
      <c r="U587" s="165">
        <v>0</v>
      </c>
      <c r="V587" s="165">
        <v>0</v>
      </c>
      <c r="W587" s="165">
        <v>0</v>
      </c>
      <c r="X587" s="165">
        <v>0</v>
      </c>
      <c r="Y587" s="165">
        <v>0</v>
      </c>
      <c r="Z587" s="165">
        <v>0</v>
      </c>
      <c r="AA587" s="165">
        <v>0</v>
      </c>
      <c r="AB587" s="165">
        <v>0</v>
      </c>
      <c r="AC587" s="165">
        <v>0</v>
      </c>
      <c r="AD587" s="165">
        <v>0</v>
      </c>
      <c r="AE587" s="165">
        <v>0</v>
      </c>
      <c r="AF587" s="165">
        <v>0</v>
      </c>
      <c r="AG587" s="165">
        <v>0</v>
      </c>
      <c r="AH587" s="165">
        <v>0</v>
      </c>
      <c r="AI587" s="165">
        <v>0</v>
      </c>
      <c r="AJ587" s="165">
        <v>0</v>
      </c>
      <c r="AK587" s="165">
        <v>0</v>
      </c>
      <c r="AL587" s="165">
        <v>0</v>
      </c>
      <c r="AM587" s="165">
        <v>0</v>
      </c>
      <c r="AN587" s="260">
        <v>0</v>
      </c>
      <c r="AO587" s="158"/>
    </row>
    <row r="588" spans="3:41" hidden="1" outlineLevel="2" x14ac:dyDescent="0.3">
      <c r="C588" s="158" t="s">
        <v>4704</v>
      </c>
      <c r="D588" s="274" t="s">
        <v>4704</v>
      </c>
      <c r="E588" s="165">
        <v>0</v>
      </c>
      <c r="F588" s="165">
        <v>0</v>
      </c>
      <c r="G588" s="165">
        <v>0</v>
      </c>
      <c r="H588" s="165">
        <v>0</v>
      </c>
      <c r="I588" s="165">
        <v>0</v>
      </c>
      <c r="J588" s="165">
        <v>0</v>
      </c>
      <c r="K588" s="165">
        <v>0</v>
      </c>
      <c r="L588" s="165">
        <v>0</v>
      </c>
      <c r="M588" s="165">
        <v>0</v>
      </c>
      <c r="N588" s="165">
        <v>0</v>
      </c>
      <c r="O588" s="165">
        <v>0</v>
      </c>
      <c r="P588" s="165">
        <v>0</v>
      </c>
      <c r="Q588" s="165">
        <v>0</v>
      </c>
      <c r="R588" s="165">
        <v>0</v>
      </c>
      <c r="S588" s="165">
        <v>0</v>
      </c>
      <c r="T588" s="165">
        <v>0</v>
      </c>
      <c r="U588" s="165">
        <v>0</v>
      </c>
      <c r="V588" s="165">
        <v>0</v>
      </c>
      <c r="W588" s="165">
        <v>0</v>
      </c>
      <c r="X588" s="165">
        <v>0</v>
      </c>
      <c r="Y588" s="165">
        <v>0</v>
      </c>
      <c r="Z588" s="165">
        <v>0</v>
      </c>
      <c r="AA588" s="165">
        <v>0</v>
      </c>
      <c r="AB588" s="165">
        <v>0</v>
      </c>
      <c r="AC588" s="165">
        <v>0</v>
      </c>
      <c r="AD588" s="165">
        <v>0</v>
      </c>
      <c r="AE588" s="165">
        <v>0</v>
      </c>
      <c r="AF588" s="165">
        <v>0</v>
      </c>
      <c r="AG588" s="165">
        <v>0</v>
      </c>
      <c r="AH588" s="165">
        <v>0</v>
      </c>
      <c r="AI588" s="165">
        <v>0</v>
      </c>
      <c r="AJ588" s="165">
        <v>0</v>
      </c>
      <c r="AK588" s="165">
        <v>0</v>
      </c>
      <c r="AL588" s="165">
        <v>0</v>
      </c>
      <c r="AM588" s="165">
        <v>0</v>
      </c>
      <c r="AN588" s="260">
        <v>0</v>
      </c>
      <c r="AO588" s="158"/>
    </row>
    <row r="589" spans="3:41" hidden="1" outlineLevel="2" x14ac:dyDescent="0.3">
      <c r="C589" s="158" t="s">
        <v>4704</v>
      </c>
      <c r="D589" s="274" t="s">
        <v>4704</v>
      </c>
      <c r="E589" s="165">
        <v>0</v>
      </c>
      <c r="F589" s="165">
        <v>0</v>
      </c>
      <c r="G589" s="165">
        <v>0</v>
      </c>
      <c r="H589" s="165">
        <v>0</v>
      </c>
      <c r="I589" s="165">
        <v>0</v>
      </c>
      <c r="J589" s="165">
        <v>0</v>
      </c>
      <c r="K589" s="165">
        <v>0</v>
      </c>
      <c r="L589" s="165">
        <v>0</v>
      </c>
      <c r="M589" s="165">
        <v>0</v>
      </c>
      <c r="N589" s="165">
        <v>0</v>
      </c>
      <c r="O589" s="165">
        <v>0</v>
      </c>
      <c r="P589" s="165">
        <v>0</v>
      </c>
      <c r="Q589" s="165">
        <v>0</v>
      </c>
      <c r="R589" s="165">
        <v>0</v>
      </c>
      <c r="S589" s="165">
        <v>0</v>
      </c>
      <c r="T589" s="165">
        <v>0</v>
      </c>
      <c r="U589" s="165">
        <v>0</v>
      </c>
      <c r="V589" s="165">
        <v>0</v>
      </c>
      <c r="W589" s="165">
        <v>0</v>
      </c>
      <c r="X589" s="165">
        <v>0</v>
      </c>
      <c r="Y589" s="165">
        <v>0</v>
      </c>
      <c r="Z589" s="165">
        <v>0</v>
      </c>
      <c r="AA589" s="165">
        <v>0</v>
      </c>
      <c r="AB589" s="165">
        <v>0</v>
      </c>
      <c r="AC589" s="165">
        <v>0</v>
      </c>
      <c r="AD589" s="165">
        <v>0</v>
      </c>
      <c r="AE589" s="165">
        <v>0</v>
      </c>
      <c r="AF589" s="165">
        <v>0</v>
      </c>
      <c r="AG589" s="165">
        <v>0</v>
      </c>
      <c r="AH589" s="165">
        <v>0</v>
      </c>
      <c r="AI589" s="165">
        <v>0</v>
      </c>
      <c r="AJ589" s="165">
        <v>0</v>
      </c>
      <c r="AK589" s="165">
        <v>0</v>
      </c>
      <c r="AL589" s="165">
        <v>0</v>
      </c>
      <c r="AM589" s="165">
        <v>0</v>
      </c>
      <c r="AN589" s="260">
        <v>0</v>
      </c>
      <c r="AO589" s="158"/>
    </row>
    <row r="590" spans="3:41" hidden="1" outlineLevel="2" x14ac:dyDescent="0.3">
      <c r="C590" s="158" t="s">
        <v>4704</v>
      </c>
      <c r="D590" s="274" t="s">
        <v>4704</v>
      </c>
      <c r="E590" s="165">
        <v>0</v>
      </c>
      <c r="F590" s="165">
        <v>0</v>
      </c>
      <c r="G590" s="165">
        <v>0</v>
      </c>
      <c r="H590" s="165">
        <v>0</v>
      </c>
      <c r="I590" s="165">
        <v>0</v>
      </c>
      <c r="J590" s="165">
        <v>0</v>
      </c>
      <c r="K590" s="165">
        <v>0</v>
      </c>
      <c r="L590" s="165">
        <v>0</v>
      </c>
      <c r="M590" s="165">
        <v>0</v>
      </c>
      <c r="N590" s="165">
        <v>0</v>
      </c>
      <c r="O590" s="165">
        <v>0</v>
      </c>
      <c r="P590" s="165">
        <v>0</v>
      </c>
      <c r="Q590" s="165">
        <v>0</v>
      </c>
      <c r="R590" s="165">
        <v>0</v>
      </c>
      <c r="S590" s="165">
        <v>0</v>
      </c>
      <c r="T590" s="165">
        <v>0</v>
      </c>
      <c r="U590" s="165">
        <v>0</v>
      </c>
      <c r="V590" s="165">
        <v>0</v>
      </c>
      <c r="W590" s="165">
        <v>0</v>
      </c>
      <c r="X590" s="165">
        <v>0</v>
      </c>
      <c r="Y590" s="165">
        <v>0</v>
      </c>
      <c r="Z590" s="165">
        <v>0</v>
      </c>
      <c r="AA590" s="165">
        <v>0</v>
      </c>
      <c r="AB590" s="165">
        <v>0</v>
      </c>
      <c r="AC590" s="165">
        <v>0</v>
      </c>
      <c r="AD590" s="165">
        <v>0</v>
      </c>
      <c r="AE590" s="165">
        <v>0</v>
      </c>
      <c r="AF590" s="165">
        <v>0</v>
      </c>
      <c r="AG590" s="165">
        <v>0</v>
      </c>
      <c r="AH590" s="165">
        <v>0</v>
      </c>
      <c r="AI590" s="165">
        <v>0</v>
      </c>
      <c r="AJ590" s="165">
        <v>0</v>
      </c>
      <c r="AK590" s="165">
        <v>0</v>
      </c>
      <c r="AL590" s="165">
        <v>0</v>
      </c>
      <c r="AM590" s="165">
        <v>0</v>
      </c>
      <c r="AN590" s="260">
        <v>0</v>
      </c>
      <c r="AO590" s="158"/>
    </row>
    <row r="591" spans="3:41" hidden="1" outlineLevel="2" x14ac:dyDescent="0.3">
      <c r="C591" s="158" t="s">
        <v>4704</v>
      </c>
      <c r="D591" s="274" t="s">
        <v>4704</v>
      </c>
      <c r="E591" s="165">
        <v>0</v>
      </c>
      <c r="F591" s="165">
        <v>0</v>
      </c>
      <c r="G591" s="165">
        <v>0</v>
      </c>
      <c r="H591" s="165">
        <v>0</v>
      </c>
      <c r="I591" s="165">
        <v>0</v>
      </c>
      <c r="J591" s="165">
        <v>0</v>
      </c>
      <c r="K591" s="165">
        <v>0</v>
      </c>
      <c r="L591" s="165">
        <v>0</v>
      </c>
      <c r="M591" s="165">
        <v>0</v>
      </c>
      <c r="N591" s="165">
        <v>0</v>
      </c>
      <c r="O591" s="165">
        <v>0</v>
      </c>
      <c r="P591" s="165">
        <v>0</v>
      </c>
      <c r="Q591" s="165">
        <v>0</v>
      </c>
      <c r="R591" s="165">
        <v>0</v>
      </c>
      <c r="S591" s="165">
        <v>0</v>
      </c>
      <c r="T591" s="165">
        <v>0</v>
      </c>
      <c r="U591" s="165">
        <v>0</v>
      </c>
      <c r="V591" s="165">
        <v>0</v>
      </c>
      <c r="W591" s="165">
        <v>0</v>
      </c>
      <c r="X591" s="165">
        <v>0</v>
      </c>
      <c r="Y591" s="165">
        <v>0</v>
      </c>
      <c r="Z591" s="165">
        <v>0</v>
      </c>
      <c r="AA591" s="165">
        <v>0</v>
      </c>
      <c r="AB591" s="165">
        <v>0</v>
      </c>
      <c r="AC591" s="165">
        <v>0</v>
      </c>
      <c r="AD591" s="165">
        <v>0</v>
      </c>
      <c r="AE591" s="165">
        <v>0</v>
      </c>
      <c r="AF591" s="165">
        <v>0</v>
      </c>
      <c r="AG591" s="165">
        <v>0</v>
      </c>
      <c r="AH591" s="165">
        <v>0</v>
      </c>
      <c r="AI591" s="165">
        <v>0</v>
      </c>
      <c r="AJ591" s="165">
        <v>0</v>
      </c>
      <c r="AK591" s="165">
        <v>0</v>
      </c>
      <c r="AL591" s="165">
        <v>0</v>
      </c>
      <c r="AM591" s="165">
        <v>0</v>
      </c>
      <c r="AN591" s="260">
        <v>0</v>
      </c>
      <c r="AO591" s="158"/>
    </row>
    <row r="592" spans="3:41" hidden="1" outlineLevel="2" x14ac:dyDescent="0.3">
      <c r="C592" s="158" t="s">
        <v>4704</v>
      </c>
      <c r="D592" s="274" t="s">
        <v>4704</v>
      </c>
      <c r="E592" s="165">
        <v>0</v>
      </c>
      <c r="F592" s="165">
        <v>0</v>
      </c>
      <c r="G592" s="165">
        <v>0</v>
      </c>
      <c r="H592" s="165">
        <v>0</v>
      </c>
      <c r="I592" s="165">
        <v>0</v>
      </c>
      <c r="J592" s="165">
        <v>0</v>
      </c>
      <c r="K592" s="165">
        <v>0</v>
      </c>
      <c r="L592" s="165">
        <v>0</v>
      </c>
      <c r="M592" s="165">
        <v>0</v>
      </c>
      <c r="N592" s="165">
        <v>0</v>
      </c>
      <c r="O592" s="165">
        <v>0</v>
      </c>
      <c r="P592" s="165">
        <v>0</v>
      </c>
      <c r="Q592" s="165">
        <v>0</v>
      </c>
      <c r="R592" s="165">
        <v>0</v>
      </c>
      <c r="S592" s="165">
        <v>0</v>
      </c>
      <c r="T592" s="165">
        <v>0</v>
      </c>
      <c r="U592" s="165">
        <v>0</v>
      </c>
      <c r="V592" s="165">
        <v>0</v>
      </c>
      <c r="W592" s="165">
        <v>0</v>
      </c>
      <c r="X592" s="165">
        <v>0</v>
      </c>
      <c r="Y592" s="165">
        <v>0</v>
      </c>
      <c r="Z592" s="165">
        <v>0</v>
      </c>
      <c r="AA592" s="165">
        <v>0</v>
      </c>
      <c r="AB592" s="165">
        <v>0</v>
      </c>
      <c r="AC592" s="165">
        <v>0</v>
      </c>
      <c r="AD592" s="165">
        <v>0</v>
      </c>
      <c r="AE592" s="165">
        <v>0</v>
      </c>
      <c r="AF592" s="165">
        <v>0</v>
      </c>
      <c r="AG592" s="165">
        <v>0</v>
      </c>
      <c r="AH592" s="165">
        <v>0</v>
      </c>
      <c r="AI592" s="165">
        <v>0</v>
      </c>
      <c r="AJ592" s="165">
        <v>0</v>
      </c>
      <c r="AK592" s="165">
        <v>0</v>
      </c>
      <c r="AL592" s="165">
        <v>0</v>
      </c>
      <c r="AM592" s="165">
        <v>0</v>
      </c>
      <c r="AN592" s="260">
        <v>0</v>
      </c>
      <c r="AO592" s="158"/>
    </row>
    <row r="593" spans="1:46" hidden="1" outlineLevel="2" x14ac:dyDescent="0.3">
      <c r="C593" s="158" t="s">
        <v>4704</v>
      </c>
      <c r="D593" s="274" t="s">
        <v>4704</v>
      </c>
      <c r="E593" s="165">
        <v>0</v>
      </c>
      <c r="F593" s="165">
        <v>0</v>
      </c>
      <c r="G593" s="165">
        <v>0</v>
      </c>
      <c r="H593" s="165">
        <v>0</v>
      </c>
      <c r="I593" s="165">
        <v>0</v>
      </c>
      <c r="J593" s="165">
        <v>0</v>
      </c>
      <c r="K593" s="165">
        <v>0</v>
      </c>
      <c r="L593" s="165">
        <v>0</v>
      </c>
      <c r="M593" s="165">
        <v>0</v>
      </c>
      <c r="N593" s="165">
        <v>0</v>
      </c>
      <c r="O593" s="165">
        <v>0</v>
      </c>
      <c r="P593" s="165">
        <v>0</v>
      </c>
      <c r="Q593" s="165">
        <v>0</v>
      </c>
      <c r="R593" s="165">
        <v>0</v>
      </c>
      <c r="S593" s="165">
        <v>0</v>
      </c>
      <c r="T593" s="165">
        <v>0</v>
      </c>
      <c r="U593" s="165">
        <v>0</v>
      </c>
      <c r="V593" s="165">
        <v>0</v>
      </c>
      <c r="W593" s="165">
        <v>0</v>
      </c>
      <c r="X593" s="165">
        <v>0</v>
      </c>
      <c r="Y593" s="165">
        <v>0</v>
      </c>
      <c r="Z593" s="165">
        <v>0</v>
      </c>
      <c r="AA593" s="165">
        <v>0</v>
      </c>
      <c r="AB593" s="165">
        <v>0</v>
      </c>
      <c r="AC593" s="165">
        <v>0</v>
      </c>
      <c r="AD593" s="165">
        <v>0</v>
      </c>
      <c r="AE593" s="165">
        <v>0</v>
      </c>
      <c r="AF593" s="165">
        <v>0</v>
      </c>
      <c r="AG593" s="165">
        <v>0</v>
      </c>
      <c r="AH593" s="165">
        <v>0</v>
      </c>
      <c r="AI593" s="165">
        <v>0</v>
      </c>
      <c r="AJ593" s="165">
        <v>0</v>
      </c>
      <c r="AK593" s="165">
        <v>0</v>
      </c>
      <c r="AL593" s="165">
        <v>0</v>
      </c>
      <c r="AM593" s="165">
        <v>0</v>
      </c>
      <c r="AN593" s="260">
        <v>0</v>
      </c>
      <c r="AO593" s="158"/>
    </row>
    <row r="594" spans="1:46" hidden="1" outlineLevel="2" x14ac:dyDescent="0.3">
      <c r="C594" s="158" t="s">
        <v>4704</v>
      </c>
      <c r="D594" s="274" t="s">
        <v>4704</v>
      </c>
      <c r="E594" s="165">
        <v>0</v>
      </c>
      <c r="F594" s="165">
        <v>0</v>
      </c>
      <c r="G594" s="165">
        <v>0</v>
      </c>
      <c r="H594" s="165">
        <v>0</v>
      </c>
      <c r="I594" s="165">
        <v>0</v>
      </c>
      <c r="J594" s="165">
        <v>0</v>
      </c>
      <c r="K594" s="165">
        <v>0</v>
      </c>
      <c r="L594" s="165">
        <v>0</v>
      </c>
      <c r="M594" s="165">
        <v>0</v>
      </c>
      <c r="N594" s="165">
        <v>0</v>
      </c>
      <c r="O594" s="165">
        <v>0</v>
      </c>
      <c r="P594" s="165">
        <v>0</v>
      </c>
      <c r="Q594" s="165">
        <v>0</v>
      </c>
      <c r="R594" s="165">
        <v>0</v>
      </c>
      <c r="S594" s="165">
        <v>0</v>
      </c>
      <c r="T594" s="165">
        <v>0</v>
      </c>
      <c r="U594" s="165">
        <v>0</v>
      </c>
      <c r="V594" s="165">
        <v>0</v>
      </c>
      <c r="W594" s="165">
        <v>0</v>
      </c>
      <c r="X594" s="165">
        <v>0</v>
      </c>
      <c r="Y594" s="165">
        <v>0</v>
      </c>
      <c r="Z594" s="165">
        <v>0</v>
      </c>
      <c r="AA594" s="165">
        <v>0</v>
      </c>
      <c r="AB594" s="165">
        <v>0</v>
      </c>
      <c r="AC594" s="165">
        <v>0</v>
      </c>
      <c r="AD594" s="165">
        <v>0</v>
      </c>
      <c r="AE594" s="165">
        <v>0</v>
      </c>
      <c r="AF594" s="165">
        <v>0</v>
      </c>
      <c r="AG594" s="165">
        <v>0</v>
      </c>
      <c r="AH594" s="165">
        <v>0</v>
      </c>
      <c r="AI594" s="165">
        <v>0</v>
      </c>
      <c r="AJ594" s="165">
        <v>0</v>
      </c>
      <c r="AK594" s="165">
        <v>0</v>
      </c>
      <c r="AL594" s="165">
        <v>0</v>
      </c>
      <c r="AM594" s="165">
        <v>0</v>
      </c>
      <c r="AN594" s="260">
        <v>0</v>
      </c>
      <c r="AO594" s="158"/>
    </row>
    <row r="595" spans="1:46" hidden="1" outlineLevel="2" x14ac:dyDescent="0.3">
      <c r="C595" s="158" t="s">
        <v>4704</v>
      </c>
      <c r="D595" s="274" t="s">
        <v>4704</v>
      </c>
      <c r="E595" s="165">
        <v>0</v>
      </c>
      <c r="F595" s="165">
        <v>0</v>
      </c>
      <c r="G595" s="165">
        <v>0</v>
      </c>
      <c r="H595" s="165">
        <v>0</v>
      </c>
      <c r="I595" s="165">
        <v>0</v>
      </c>
      <c r="J595" s="165">
        <v>0</v>
      </c>
      <c r="K595" s="165">
        <v>0</v>
      </c>
      <c r="L595" s="165">
        <v>0</v>
      </c>
      <c r="M595" s="165">
        <v>0</v>
      </c>
      <c r="N595" s="165">
        <v>0</v>
      </c>
      <c r="O595" s="165">
        <v>0</v>
      </c>
      <c r="P595" s="165">
        <v>0</v>
      </c>
      <c r="Q595" s="165">
        <v>0</v>
      </c>
      <c r="R595" s="165">
        <v>0</v>
      </c>
      <c r="S595" s="165">
        <v>0</v>
      </c>
      <c r="T595" s="165">
        <v>0</v>
      </c>
      <c r="U595" s="165">
        <v>0</v>
      </c>
      <c r="V595" s="165">
        <v>0</v>
      </c>
      <c r="W595" s="165">
        <v>0</v>
      </c>
      <c r="X595" s="165">
        <v>0</v>
      </c>
      <c r="Y595" s="165">
        <v>0</v>
      </c>
      <c r="Z595" s="165">
        <v>0</v>
      </c>
      <c r="AA595" s="165">
        <v>0</v>
      </c>
      <c r="AB595" s="165">
        <v>0</v>
      </c>
      <c r="AC595" s="165">
        <v>0</v>
      </c>
      <c r="AD595" s="165">
        <v>0</v>
      </c>
      <c r="AE595" s="165">
        <v>0</v>
      </c>
      <c r="AF595" s="165">
        <v>0</v>
      </c>
      <c r="AG595" s="165">
        <v>0</v>
      </c>
      <c r="AH595" s="165">
        <v>0</v>
      </c>
      <c r="AI595" s="165">
        <v>0</v>
      </c>
      <c r="AJ595" s="165">
        <v>0</v>
      </c>
      <c r="AK595" s="165">
        <v>0</v>
      </c>
      <c r="AL595" s="165">
        <v>0</v>
      </c>
      <c r="AM595" s="165">
        <v>0</v>
      </c>
      <c r="AN595" s="260">
        <v>0</v>
      </c>
      <c r="AO595" s="158"/>
    </row>
    <row r="596" spans="1:46" hidden="1" outlineLevel="2" x14ac:dyDescent="0.3">
      <c r="C596" s="158" t="s">
        <v>4704</v>
      </c>
      <c r="D596" s="274" t="s">
        <v>4704</v>
      </c>
      <c r="E596" s="165">
        <v>0</v>
      </c>
      <c r="F596" s="165">
        <v>0</v>
      </c>
      <c r="G596" s="165">
        <v>0</v>
      </c>
      <c r="H596" s="165">
        <v>0</v>
      </c>
      <c r="I596" s="165">
        <v>0</v>
      </c>
      <c r="J596" s="165">
        <v>0</v>
      </c>
      <c r="K596" s="165">
        <v>0</v>
      </c>
      <c r="L596" s="165">
        <v>0</v>
      </c>
      <c r="M596" s="165">
        <v>0</v>
      </c>
      <c r="N596" s="165">
        <v>0</v>
      </c>
      <c r="O596" s="165">
        <v>0</v>
      </c>
      <c r="P596" s="165">
        <v>0</v>
      </c>
      <c r="Q596" s="165">
        <v>0</v>
      </c>
      <c r="R596" s="165">
        <v>0</v>
      </c>
      <c r="S596" s="165">
        <v>0</v>
      </c>
      <c r="T596" s="165">
        <v>0</v>
      </c>
      <c r="U596" s="165">
        <v>0</v>
      </c>
      <c r="V596" s="165">
        <v>0</v>
      </c>
      <c r="W596" s="165">
        <v>0</v>
      </c>
      <c r="X596" s="165">
        <v>0</v>
      </c>
      <c r="Y596" s="165">
        <v>0</v>
      </c>
      <c r="Z596" s="165">
        <v>0</v>
      </c>
      <c r="AA596" s="165">
        <v>0</v>
      </c>
      <c r="AB596" s="165">
        <v>0</v>
      </c>
      <c r="AC596" s="165">
        <v>0</v>
      </c>
      <c r="AD596" s="165">
        <v>0</v>
      </c>
      <c r="AE596" s="165">
        <v>0</v>
      </c>
      <c r="AF596" s="165">
        <v>0</v>
      </c>
      <c r="AG596" s="165">
        <v>0</v>
      </c>
      <c r="AH596" s="165">
        <v>0</v>
      </c>
      <c r="AI596" s="165">
        <v>0</v>
      </c>
      <c r="AJ596" s="165">
        <v>0</v>
      </c>
      <c r="AK596" s="165">
        <v>0</v>
      </c>
      <c r="AL596" s="165">
        <v>0</v>
      </c>
      <c r="AM596" s="165">
        <v>0</v>
      </c>
      <c r="AN596" s="260">
        <v>0</v>
      </c>
      <c r="AO596" s="158"/>
    </row>
    <row r="597" spans="1:46" hidden="1" outlineLevel="2" x14ac:dyDescent="0.3">
      <c r="C597" s="158" t="s">
        <v>4704</v>
      </c>
      <c r="D597" s="274" t="s">
        <v>4704</v>
      </c>
      <c r="E597" s="165">
        <v>0</v>
      </c>
      <c r="F597" s="165">
        <v>0</v>
      </c>
      <c r="G597" s="165">
        <v>0</v>
      </c>
      <c r="H597" s="165">
        <v>0</v>
      </c>
      <c r="I597" s="165">
        <v>0</v>
      </c>
      <c r="J597" s="165">
        <v>0</v>
      </c>
      <c r="K597" s="165">
        <v>0</v>
      </c>
      <c r="L597" s="165">
        <v>0</v>
      </c>
      <c r="M597" s="165">
        <v>0</v>
      </c>
      <c r="N597" s="165">
        <v>0</v>
      </c>
      <c r="O597" s="165">
        <v>0</v>
      </c>
      <c r="P597" s="165">
        <v>0</v>
      </c>
      <c r="Q597" s="165">
        <v>0</v>
      </c>
      <c r="R597" s="165">
        <v>0</v>
      </c>
      <c r="S597" s="165">
        <v>0</v>
      </c>
      <c r="T597" s="165">
        <v>0</v>
      </c>
      <c r="U597" s="165">
        <v>0</v>
      </c>
      <c r="V597" s="165">
        <v>0</v>
      </c>
      <c r="W597" s="165">
        <v>0</v>
      </c>
      <c r="X597" s="165">
        <v>0</v>
      </c>
      <c r="Y597" s="165">
        <v>0</v>
      </c>
      <c r="Z597" s="165">
        <v>0</v>
      </c>
      <c r="AA597" s="165">
        <v>0</v>
      </c>
      <c r="AB597" s="165">
        <v>0</v>
      </c>
      <c r="AC597" s="165">
        <v>0</v>
      </c>
      <c r="AD597" s="165">
        <v>0</v>
      </c>
      <c r="AE597" s="165">
        <v>0</v>
      </c>
      <c r="AF597" s="165">
        <v>0</v>
      </c>
      <c r="AG597" s="165">
        <v>0</v>
      </c>
      <c r="AH597" s="165">
        <v>0</v>
      </c>
      <c r="AI597" s="165">
        <v>0</v>
      </c>
      <c r="AJ597" s="165">
        <v>0</v>
      </c>
      <c r="AK597" s="165">
        <v>0</v>
      </c>
      <c r="AL597" s="165">
        <v>0</v>
      </c>
      <c r="AM597" s="165">
        <v>0</v>
      </c>
      <c r="AN597" s="260">
        <v>0</v>
      </c>
      <c r="AO597" s="158"/>
    </row>
    <row r="598" spans="1:46" hidden="1" outlineLevel="2" x14ac:dyDescent="0.3">
      <c r="C598" s="158" t="s">
        <v>4704</v>
      </c>
      <c r="D598" s="274" t="s">
        <v>4704</v>
      </c>
      <c r="E598" s="165">
        <v>0</v>
      </c>
      <c r="F598" s="165">
        <v>0</v>
      </c>
      <c r="G598" s="165">
        <v>0</v>
      </c>
      <c r="H598" s="165">
        <v>0</v>
      </c>
      <c r="I598" s="165">
        <v>0</v>
      </c>
      <c r="J598" s="165">
        <v>0</v>
      </c>
      <c r="K598" s="165">
        <v>0</v>
      </c>
      <c r="L598" s="165">
        <v>0</v>
      </c>
      <c r="M598" s="165">
        <v>0</v>
      </c>
      <c r="N598" s="165">
        <v>0</v>
      </c>
      <c r="O598" s="165">
        <v>0</v>
      </c>
      <c r="P598" s="165">
        <v>0</v>
      </c>
      <c r="Q598" s="165">
        <v>0</v>
      </c>
      <c r="R598" s="165">
        <v>0</v>
      </c>
      <c r="S598" s="165">
        <v>0</v>
      </c>
      <c r="T598" s="165">
        <v>0</v>
      </c>
      <c r="U598" s="165">
        <v>0</v>
      </c>
      <c r="V598" s="165">
        <v>0</v>
      </c>
      <c r="W598" s="165">
        <v>0</v>
      </c>
      <c r="X598" s="165">
        <v>0</v>
      </c>
      <c r="Y598" s="165">
        <v>0</v>
      </c>
      <c r="Z598" s="165">
        <v>0</v>
      </c>
      <c r="AA598" s="165">
        <v>0</v>
      </c>
      <c r="AB598" s="165">
        <v>0</v>
      </c>
      <c r="AC598" s="165">
        <v>0</v>
      </c>
      <c r="AD598" s="165">
        <v>0</v>
      </c>
      <c r="AE598" s="165">
        <v>0</v>
      </c>
      <c r="AF598" s="165">
        <v>0</v>
      </c>
      <c r="AG598" s="165">
        <v>0</v>
      </c>
      <c r="AH598" s="165">
        <v>0</v>
      </c>
      <c r="AI598" s="165">
        <v>0</v>
      </c>
      <c r="AJ598" s="165">
        <v>0</v>
      </c>
      <c r="AK598" s="165">
        <v>0</v>
      </c>
      <c r="AL598" s="165">
        <v>0</v>
      </c>
      <c r="AM598" s="165">
        <v>0</v>
      </c>
      <c r="AN598" s="260">
        <v>0</v>
      </c>
      <c r="AO598" s="158"/>
    </row>
    <row r="599" spans="1:46" hidden="1" outlineLevel="2" x14ac:dyDescent="0.3">
      <c r="C599" s="158" t="s">
        <v>4704</v>
      </c>
      <c r="D599" s="274" t="s">
        <v>4704</v>
      </c>
      <c r="E599" s="165">
        <v>0</v>
      </c>
      <c r="F599" s="165">
        <v>0</v>
      </c>
      <c r="G599" s="165">
        <v>0</v>
      </c>
      <c r="H599" s="165">
        <v>0</v>
      </c>
      <c r="I599" s="165">
        <v>0</v>
      </c>
      <c r="J599" s="165">
        <v>0</v>
      </c>
      <c r="K599" s="165">
        <v>0</v>
      </c>
      <c r="L599" s="165">
        <v>0</v>
      </c>
      <c r="M599" s="165">
        <v>0</v>
      </c>
      <c r="N599" s="165">
        <v>0</v>
      </c>
      <c r="O599" s="165">
        <v>0</v>
      </c>
      <c r="P599" s="165">
        <v>0</v>
      </c>
      <c r="Q599" s="165">
        <v>0</v>
      </c>
      <c r="R599" s="165">
        <v>0</v>
      </c>
      <c r="S599" s="165">
        <v>0</v>
      </c>
      <c r="T599" s="165">
        <v>0</v>
      </c>
      <c r="U599" s="165">
        <v>0</v>
      </c>
      <c r="V599" s="165">
        <v>0</v>
      </c>
      <c r="W599" s="165">
        <v>0</v>
      </c>
      <c r="X599" s="165">
        <v>0</v>
      </c>
      <c r="Y599" s="165">
        <v>0</v>
      </c>
      <c r="Z599" s="165">
        <v>0</v>
      </c>
      <c r="AA599" s="165">
        <v>0</v>
      </c>
      <c r="AB599" s="165">
        <v>0</v>
      </c>
      <c r="AC599" s="165">
        <v>0</v>
      </c>
      <c r="AD599" s="165">
        <v>0</v>
      </c>
      <c r="AE599" s="165">
        <v>0</v>
      </c>
      <c r="AF599" s="165">
        <v>0</v>
      </c>
      <c r="AG599" s="165">
        <v>0</v>
      </c>
      <c r="AH599" s="165">
        <v>0</v>
      </c>
      <c r="AI599" s="165">
        <v>0</v>
      </c>
      <c r="AJ599" s="165">
        <v>0</v>
      </c>
      <c r="AK599" s="165">
        <v>0</v>
      </c>
      <c r="AL599" s="165">
        <v>0</v>
      </c>
      <c r="AM599" s="165">
        <v>0</v>
      </c>
      <c r="AN599" s="260">
        <v>0</v>
      </c>
      <c r="AO599" s="158"/>
    </row>
    <row r="600" spans="1:46" hidden="1" outlineLevel="2" x14ac:dyDescent="0.3">
      <c r="C600" s="158" t="s">
        <v>4704</v>
      </c>
      <c r="D600" s="274" t="s">
        <v>4704</v>
      </c>
      <c r="E600" s="165">
        <v>0</v>
      </c>
      <c r="F600" s="165">
        <v>0</v>
      </c>
      <c r="G600" s="165">
        <v>0</v>
      </c>
      <c r="H600" s="165">
        <v>0</v>
      </c>
      <c r="I600" s="165">
        <v>0</v>
      </c>
      <c r="J600" s="165">
        <v>0</v>
      </c>
      <c r="K600" s="165">
        <v>0</v>
      </c>
      <c r="L600" s="165">
        <v>0</v>
      </c>
      <c r="M600" s="165">
        <v>0</v>
      </c>
      <c r="N600" s="165">
        <v>0</v>
      </c>
      <c r="O600" s="165">
        <v>0</v>
      </c>
      <c r="P600" s="165">
        <v>0</v>
      </c>
      <c r="Q600" s="165">
        <v>0</v>
      </c>
      <c r="R600" s="165">
        <v>0</v>
      </c>
      <c r="S600" s="165">
        <v>0</v>
      </c>
      <c r="T600" s="165">
        <v>0</v>
      </c>
      <c r="U600" s="165">
        <v>0</v>
      </c>
      <c r="V600" s="165">
        <v>0</v>
      </c>
      <c r="W600" s="165">
        <v>0</v>
      </c>
      <c r="X600" s="165">
        <v>0</v>
      </c>
      <c r="Y600" s="165">
        <v>0</v>
      </c>
      <c r="Z600" s="165">
        <v>0</v>
      </c>
      <c r="AA600" s="165">
        <v>0</v>
      </c>
      <c r="AB600" s="165">
        <v>0</v>
      </c>
      <c r="AC600" s="165">
        <v>0</v>
      </c>
      <c r="AD600" s="165">
        <v>0</v>
      </c>
      <c r="AE600" s="165">
        <v>0</v>
      </c>
      <c r="AF600" s="165">
        <v>0</v>
      </c>
      <c r="AG600" s="165">
        <v>0</v>
      </c>
      <c r="AH600" s="165">
        <v>0</v>
      </c>
      <c r="AI600" s="165">
        <v>0</v>
      </c>
      <c r="AJ600" s="165">
        <v>0</v>
      </c>
      <c r="AK600" s="165">
        <v>0</v>
      </c>
      <c r="AL600" s="165">
        <v>0</v>
      </c>
      <c r="AM600" s="165">
        <v>0</v>
      </c>
      <c r="AN600" s="260">
        <v>0</v>
      </c>
      <c r="AO600" s="158"/>
    </row>
    <row r="601" spans="1:46" hidden="1" outlineLevel="2" x14ac:dyDescent="0.3">
      <c r="C601" s="166" t="s">
        <v>4704</v>
      </c>
      <c r="D601" s="276" t="s">
        <v>4704</v>
      </c>
      <c r="E601" s="168">
        <v>0</v>
      </c>
      <c r="F601" s="168">
        <v>0</v>
      </c>
      <c r="G601" s="168">
        <v>0</v>
      </c>
      <c r="H601" s="168">
        <v>0</v>
      </c>
      <c r="I601" s="168">
        <v>0</v>
      </c>
      <c r="J601" s="168">
        <v>0</v>
      </c>
      <c r="K601" s="168">
        <v>0</v>
      </c>
      <c r="L601" s="168">
        <v>0</v>
      </c>
      <c r="M601" s="168">
        <v>0</v>
      </c>
      <c r="N601" s="168">
        <v>0</v>
      </c>
      <c r="O601" s="168">
        <v>0</v>
      </c>
      <c r="P601" s="168">
        <v>0</v>
      </c>
      <c r="Q601" s="168">
        <v>0</v>
      </c>
      <c r="R601" s="168">
        <v>0</v>
      </c>
      <c r="S601" s="168">
        <v>0</v>
      </c>
      <c r="T601" s="168">
        <v>0</v>
      </c>
      <c r="U601" s="168">
        <v>0</v>
      </c>
      <c r="V601" s="168">
        <v>0</v>
      </c>
      <c r="W601" s="168">
        <v>0</v>
      </c>
      <c r="X601" s="168">
        <v>0</v>
      </c>
      <c r="Y601" s="168">
        <v>0</v>
      </c>
      <c r="Z601" s="168">
        <v>0</v>
      </c>
      <c r="AA601" s="168">
        <v>0</v>
      </c>
      <c r="AB601" s="168">
        <v>0</v>
      </c>
      <c r="AC601" s="168">
        <v>0</v>
      </c>
      <c r="AD601" s="168">
        <v>0</v>
      </c>
      <c r="AE601" s="168">
        <v>0</v>
      </c>
      <c r="AF601" s="168">
        <v>0</v>
      </c>
      <c r="AG601" s="168">
        <v>0</v>
      </c>
      <c r="AH601" s="168">
        <v>0</v>
      </c>
      <c r="AI601" s="168">
        <v>0</v>
      </c>
      <c r="AJ601" s="168">
        <v>0</v>
      </c>
      <c r="AK601" s="168">
        <v>0</v>
      </c>
      <c r="AL601" s="168">
        <v>0</v>
      </c>
      <c r="AM601" s="168">
        <v>0</v>
      </c>
      <c r="AN601" s="243">
        <v>0</v>
      </c>
      <c r="AO601" s="158"/>
    </row>
    <row r="602" spans="1:46" s="181" customFormat="1" ht="14.5" outlineLevel="1" collapsed="1" x14ac:dyDescent="0.35"/>
    <row r="603" spans="1:46" s="181" customFormat="1" ht="14.5" x14ac:dyDescent="0.35"/>
    <row r="604" spans="1:46" s="181" customFormat="1" ht="15.5" x14ac:dyDescent="0.35">
      <c r="A604" s="150"/>
      <c r="B604" s="153" t="s">
        <v>4707</v>
      </c>
      <c r="C604" s="153"/>
      <c r="D604" s="154"/>
      <c r="E604" s="154"/>
      <c r="F604" s="154"/>
      <c r="G604" s="154"/>
      <c r="H604" s="154"/>
      <c r="I604" s="154"/>
      <c r="J604" s="154"/>
      <c r="K604" s="154"/>
      <c r="L604" s="154"/>
      <c r="M604" s="154"/>
      <c r="N604" s="154"/>
      <c r="O604" s="154"/>
      <c r="P604" s="154"/>
      <c r="Q604" s="154"/>
      <c r="R604" s="154"/>
      <c r="S604" s="154"/>
      <c r="T604" s="154"/>
      <c r="U604" s="154"/>
      <c r="V604" s="154"/>
      <c r="W604" s="154"/>
      <c r="X604" s="154"/>
      <c r="Y604" s="154"/>
      <c r="Z604" s="154"/>
      <c r="AA604" s="154"/>
      <c r="AB604" s="154"/>
      <c r="AC604" s="154"/>
      <c r="AD604" s="154"/>
      <c r="AE604" s="154"/>
      <c r="AF604" s="154"/>
      <c r="AG604" s="154"/>
      <c r="AH604" s="154"/>
      <c r="AI604" s="154"/>
      <c r="AJ604" s="154"/>
      <c r="AK604" s="154"/>
      <c r="AL604" s="154"/>
      <c r="AM604" s="154"/>
      <c r="AN604" s="154"/>
      <c r="AO604" s="154"/>
      <c r="AP604" s="150"/>
      <c r="AQ604" s="150"/>
      <c r="AR604" s="150"/>
      <c r="AS604" s="150"/>
      <c r="AT604" s="150"/>
    </row>
    <row r="605" spans="1:46" outlineLevel="1" x14ac:dyDescent="0.3"/>
    <row r="606" spans="1:46" outlineLevel="1" x14ac:dyDescent="0.3">
      <c r="C606" s="196" t="s">
        <v>4708</v>
      </c>
    </row>
    <row r="607" spans="1:46" hidden="1" outlineLevel="2" x14ac:dyDescent="0.3">
      <c r="C607" s="197" t="s">
        <v>4689</v>
      </c>
      <c r="D607" s="226"/>
      <c r="E607" s="155">
        <v>2015</v>
      </c>
      <c r="F607" s="157">
        <v>2016</v>
      </c>
      <c r="G607" s="157">
        <v>2017</v>
      </c>
      <c r="H607" s="157">
        <v>2018</v>
      </c>
      <c r="I607" s="157">
        <v>2019</v>
      </c>
      <c r="J607" s="157">
        <v>2020</v>
      </c>
      <c r="K607" s="157">
        <v>2021</v>
      </c>
      <c r="L607" s="157">
        <v>2022</v>
      </c>
      <c r="M607" s="157">
        <v>2023</v>
      </c>
      <c r="N607" s="157">
        <v>2024</v>
      </c>
      <c r="O607" s="157">
        <v>2025</v>
      </c>
      <c r="P607" s="157">
        <v>2026</v>
      </c>
      <c r="Q607" s="157">
        <v>2027</v>
      </c>
      <c r="R607" s="157">
        <v>2028</v>
      </c>
      <c r="S607" s="157">
        <v>2029</v>
      </c>
      <c r="T607" s="157">
        <v>2030</v>
      </c>
      <c r="U607" s="157">
        <v>2031</v>
      </c>
      <c r="V607" s="157">
        <v>2032</v>
      </c>
      <c r="W607" s="157">
        <v>2033</v>
      </c>
      <c r="X607" s="157">
        <v>2034</v>
      </c>
      <c r="Y607" s="157">
        <v>2035</v>
      </c>
      <c r="Z607" s="157">
        <v>2036</v>
      </c>
      <c r="AA607" s="157">
        <v>2037</v>
      </c>
      <c r="AB607" s="157">
        <v>2038</v>
      </c>
      <c r="AC607" s="157">
        <v>2039</v>
      </c>
      <c r="AD607" s="157">
        <v>2040</v>
      </c>
      <c r="AE607" s="157">
        <v>2041</v>
      </c>
      <c r="AF607" s="157">
        <v>2042</v>
      </c>
      <c r="AG607" s="157">
        <v>2043</v>
      </c>
      <c r="AH607" s="157">
        <v>2044</v>
      </c>
      <c r="AI607" s="157">
        <v>2045</v>
      </c>
      <c r="AJ607" s="157">
        <v>2046</v>
      </c>
      <c r="AK607" s="157">
        <v>2047</v>
      </c>
      <c r="AL607" s="157">
        <v>2048</v>
      </c>
      <c r="AM607" s="157">
        <v>2049</v>
      </c>
      <c r="AN607" s="238">
        <v>2050</v>
      </c>
      <c r="AO607" s="158"/>
    </row>
    <row r="608" spans="1:46" hidden="1" outlineLevel="2" x14ac:dyDescent="0.3">
      <c r="B608" s="272">
        <v>1</v>
      </c>
      <c r="C608" s="162" t="s">
        <v>4709</v>
      </c>
      <c r="D608" s="163" t="s">
        <v>4534</v>
      </c>
      <c r="E608" s="264">
        <v>0</v>
      </c>
      <c r="F608" s="164">
        <v>0</v>
      </c>
      <c r="G608" s="164">
        <v>0</v>
      </c>
      <c r="H608" s="164">
        <v>0</v>
      </c>
      <c r="I608" s="164">
        <v>0</v>
      </c>
      <c r="J608" s="164">
        <v>0</v>
      </c>
      <c r="K608" s="164">
        <v>0</v>
      </c>
      <c r="L608" s="164">
        <v>0</v>
      </c>
      <c r="M608" s="164">
        <v>0</v>
      </c>
      <c r="N608" s="164">
        <v>0</v>
      </c>
      <c r="O608" s="164">
        <v>0</v>
      </c>
      <c r="P608" s="164">
        <v>0</v>
      </c>
      <c r="Q608" s="164">
        <v>0</v>
      </c>
      <c r="R608" s="164">
        <v>0</v>
      </c>
      <c r="S608" s="164">
        <v>0</v>
      </c>
      <c r="T608" s="164">
        <v>0</v>
      </c>
      <c r="U608" s="164">
        <v>0</v>
      </c>
      <c r="V608" s="164">
        <v>0</v>
      </c>
      <c r="W608" s="164">
        <v>0</v>
      </c>
      <c r="X608" s="164">
        <v>0</v>
      </c>
      <c r="Y608" s="164">
        <v>0</v>
      </c>
      <c r="Z608" s="164">
        <v>0</v>
      </c>
      <c r="AA608" s="164">
        <v>0</v>
      </c>
      <c r="AB608" s="164">
        <v>0</v>
      </c>
      <c r="AC608" s="164">
        <v>0</v>
      </c>
      <c r="AD608" s="164">
        <v>0</v>
      </c>
      <c r="AE608" s="164">
        <v>0</v>
      </c>
      <c r="AF608" s="164">
        <v>0</v>
      </c>
      <c r="AG608" s="164">
        <v>0</v>
      </c>
      <c r="AH608" s="164">
        <v>0</v>
      </c>
      <c r="AI608" s="164">
        <v>0</v>
      </c>
      <c r="AJ608" s="164">
        <v>0</v>
      </c>
      <c r="AK608" s="164">
        <v>0</v>
      </c>
      <c r="AL608" s="164">
        <v>0</v>
      </c>
      <c r="AM608" s="164">
        <v>0</v>
      </c>
      <c r="AN608" s="265">
        <v>0</v>
      </c>
      <c r="AO608" s="158"/>
    </row>
    <row r="609" spans="2:41" hidden="1" outlineLevel="2" x14ac:dyDescent="0.3">
      <c r="B609" s="272">
        <v>2</v>
      </c>
      <c r="C609" s="158" t="s">
        <v>4710</v>
      </c>
      <c r="D609" s="159" t="s">
        <v>4534</v>
      </c>
      <c r="E609" s="266">
        <v>0</v>
      </c>
      <c r="F609" s="165">
        <v>0</v>
      </c>
      <c r="G609" s="165">
        <v>0</v>
      </c>
      <c r="H609" s="165">
        <v>0</v>
      </c>
      <c r="I609" s="165">
        <v>0</v>
      </c>
      <c r="J609" s="165">
        <v>0</v>
      </c>
      <c r="K609" s="165">
        <v>0</v>
      </c>
      <c r="L609" s="165">
        <v>0</v>
      </c>
      <c r="M609" s="165">
        <v>0</v>
      </c>
      <c r="N609" s="165">
        <v>0</v>
      </c>
      <c r="O609" s="165">
        <v>0</v>
      </c>
      <c r="P609" s="165">
        <v>0</v>
      </c>
      <c r="Q609" s="165">
        <v>0</v>
      </c>
      <c r="R609" s="165">
        <v>0</v>
      </c>
      <c r="S609" s="165">
        <v>0</v>
      </c>
      <c r="T609" s="165">
        <v>0</v>
      </c>
      <c r="U609" s="165">
        <v>0</v>
      </c>
      <c r="V609" s="165">
        <v>0</v>
      </c>
      <c r="W609" s="165">
        <v>0</v>
      </c>
      <c r="X609" s="165">
        <v>0</v>
      </c>
      <c r="Y609" s="165">
        <v>0</v>
      </c>
      <c r="Z609" s="165">
        <v>0</v>
      </c>
      <c r="AA609" s="165">
        <v>0</v>
      </c>
      <c r="AB609" s="165">
        <v>0</v>
      </c>
      <c r="AC609" s="165">
        <v>0</v>
      </c>
      <c r="AD609" s="165">
        <v>0</v>
      </c>
      <c r="AE609" s="165">
        <v>0</v>
      </c>
      <c r="AF609" s="165">
        <v>0</v>
      </c>
      <c r="AG609" s="165">
        <v>0</v>
      </c>
      <c r="AH609" s="165">
        <v>0</v>
      </c>
      <c r="AI609" s="165">
        <v>0</v>
      </c>
      <c r="AJ609" s="165">
        <v>0</v>
      </c>
      <c r="AK609" s="165">
        <v>0</v>
      </c>
      <c r="AL609" s="165">
        <v>0</v>
      </c>
      <c r="AM609" s="165">
        <v>0</v>
      </c>
      <c r="AN609" s="260">
        <v>0</v>
      </c>
      <c r="AO609" s="158"/>
    </row>
    <row r="610" spans="2:41" hidden="1" outlineLevel="2" x14ac:dyDescent="0.3">
      <c r="B610" s="272">
        <v>3</v>
      </c>
      <c r="C610" s="158" t="s">
        <v>4711</v>
      </c>
      <c r="D610" s="159" t="s">
        <v>4534</v>
      </c>
      <c r="E610" s="266">
        <v>0</v>
      </c>
      <c r="F610" s="165">
        <v>0</v>
      </c>
      <c r="G610" s="165">
        <v>0</v>
      </c>
      <c r="H610" s="165">
        <v>0</v>
      </c>
      <c r="I610" s="165">
        <v>0</v>
      </c>
      <c r="J610" s="165">
        <v>0</v>
      </c>
      <c r="K610" s="165">
        <v>0</v>
      </c>
      <c r="L610" s="165">
        <v>0</v>
      </c>
      <c r="M610" s="165">
        <v>0</v>
      </c>
      <c r="N610" s="165">
        <v>0</v>
      </c>
      <c r="O610" s="165">
        <v>0</v>
      </c>
      <c r="P610" s="165">
        <v>0</v>
      </c>
      <c r="Q610" s="165">
        <v>0</v>
      </c>
      <c r="R610" s="165">
        <v>0</v>
      </c>
      <c r="S610" s="165">
        <v>0</v>
      </c>
      <c r="T610" s="165">
        <v>0</v>
      </c>
      <c r="U610" s="165">
        <v>0</v>
      </c>
      <c r="V610" s="165">
        <v>0</v>
      </c>
      <c r="W610" s="165">
        <v>0</v>
      </c>
      <c r="X610" s="165">
        <v>0</v>
      </c>
      <c r="Y610" s="165">
        <v>41.02</v>
      </c>
      <c r="Z610" s="165">
        <v>0</v>
      </c>
      <c r="AA610" s="165">
        <v>0</v>
      </c>
      <c r="AB610" s="165">
        <v>0</v>
      </c>
      <c r="AC610" s="165">
        <v>0</v>
      </c>
      <c r="AD610" s="165">
        <v>41.02</v>
      </c>
      <c r="AE610" s="165">
        <v>0</v>
      </c>
      <c r="AF610" s="165">
        <v>0</v>
      </c>
      <c r="AG610" s="165">
        <v>0</v>
      </c>
      <c r="AH610" s="165">
        <v>0</v>
      </c>
      <c r="AI610" s="165">
        <v>1339.65</v>
      </c>
      <c r="AJ610" s="165">
        <v>0</v>
      </c>
      <c r="AK610" s="165">
        <v>0</v>
      </c>
      <c r="AL610" s="165">
        <v>0</v>
      </c>
      <c r="AM610" s="165">
        <v>0</v>
      </c>
      <c r="AN610" s="260">
        <v>0</v>
      </c>
      <c r="AO610" s="158"/>
    </row>
    <row r="611" spans="2:41" hidden="1" outlineLevel="2" x14ac:dyDescent="0.3">
      <c r="B611" s="272">
        <v>4</v>
      </c>
      <c r="C611" s="158" t="s">
        <v>4712</v>
      </c>
      <c r="D611" s="159" t="s">
        <v>4534</v>
      </c>
      <c r="E611" s="266">
        <v>0</v>
      </c>
      <c r="F611" s="165">
        <v>0</v>
      </c>
      <c r="G611" s="165">
        <v>0</v>
      </c>
      <c r="H611" s="165">
        <v>0</v>
      </c>
      <c r="I611" s="165">
        <v>0</v>
      </c>
      <c r="J611" s="165">
        <v>0</v>
      </c>
      <c r="K611" s="165">
        <v>0</v>
      </c>
      <c r="L611" s="165">
        <v>0</v>
      </c>
      <c r="M611" s="165">
        <v>0</v>
      </c>
      <c r="N611" s="165">
        <v>0</v>
      </c>
      <c r="O611" s="165">
        <v>0</v>
      </c>
      <c r="P611" s="165">
        <v>0</v>
      </c>
      <c r="Q611" s="165">
        <v>0</v>
      </c>
      <c r="R611" s="165">
        <v>0</v>
      </c>
      <c r="S611" s="165">
        <v>0</v>
      </c>
      <c r="T611" s="165">
        <v>0</v>
      </c>
      <c r="U611" s="165">
        <v>0</v>
      </c>
      <c r="V611" s="165">
        <v>0</v>
      </c>
      <c r="W611" s="165">
        <v>0</v>
      </c>
      <c r="X611" s="165">
        <v>0</v>
      </c>
      <c r="Y611" s="165">
        <v>0</v>
      </c>
      <c r="Z611" s="165">
        <v>0</v>
      </c>
      <c r="AA611" s="165">
        <v>0</v>
      </c>
      <c r="AB611" s="165">
        <v>0</v>
      </c>
      <c r="AC611" s="165">
        <v>0</v>
      </c>
      <c r="AD611" s="165">
        <v>0</v>
      </c>
      <c r="AE611" s="165">
        <v>0</v>
      </c>
      <c r="AF611" s="165">
        <v>0</v>
      </c>
      <c r="AG611" s="165">
        <v>0</v>
      </c>
      <c r="AH611" s="165">
        <v>0</v>
      </c>
      <c r="AI611" s="165">
        <v>0</v>
      </c>
      <c r="AJ611" s="165">
        <v>0</v>
      </c>
      <c r="AK611" s="165">
        <v>0</v>
      </c>
      <c r="AL611" s="165">
        <v>0</v>
      </c>
      <c r="AM611" s="165">
        <v>0</v>
      </c>
      <c r="AN611" s="260">
        <v>0</v>
      </c>
      <c r="AO611" s="158"/>
    </row>
    <row r="612" spans="2:41" hidden="1" outlineLevel="2" x14ac:dyDescent="0.3">
      <c r="B612" s="272">
        <v>5</v>
      </c>
      <c r="C612" s="158" t="s">
        <v>4713</v>
      </c>
      <c r="D612" s="159" t="s">
        <v>4534</v>
      </c>
      <c r="E612" s="266">
        <v>0</v>
      </c>
      <c r="F612" s="165">
        <v>0</v>
      </c>
      <c r="G612" s="165">
        <v>0</v>
      </c>
      <c r="H612" s="165">
        <v>0</v>
      </c>
      <c r="I612" s="165">
        <v>0</v>
      </c>
      <c r="J612" s="165">
        <v>0</v>
      </c>
      <c r="K612" s="165">
        <v>0</v>
      </c>
      <c r="L612" s="165">
        <v>0</v>
      </c>
      <c r="M612" s="165">
        <v>0</v>
      </c>
      <c r="N612" s="165">
        <v>0</v>
      </c>
      <c r="O612" s="165">
        <v>0</v>
      </c>
      <c r="P612" s="165">
        <v>0</v>
      </c>
      <c r="Q612" s="165">
        <v>0</v>
      </c>
      <c r="R612" s="165">
        <v>0</v>
      </c>
      <c r="S612" s="165">
        <v>0</v>
      </c>
      <c r="T612" s="165">
        <v>0</v>
      </c>
      <c r="U612" s="165">
        <v>0</v>
      </c>
      <c r="V612" s="165">
        <v>0</v>
      </c>
      <c r="W612" s="165">
        <v>0</v>
      </c>
      <c r="X612" s="165">
        <v>0</v>
      </c>
      <c r="Y612" s="165">
        <v>0</v>
      </c>
      <c r="Z612" s="165">
        <v>0</v>
      </c>
      <c r="AA612" s="165">
        <v>0</v>
      </c>
      <c r="AB612" s="165">
        <v>0</v>
      </c>
      <c r="AC612" s="165">
        <v>0</v>
      </c>
      <c r="AD612" s="165">
        <v>0</v>
      </c>
      <c r="AE612" s="165">
        <v>0</v>
      </c>
      <c r="AF612" s="165">
        <v>0</v>
      </c>
      <c r="AG612" s="165">
        <v>0</v>
      </c>
      <c r="AH612" s="165">
        <v>0</v>
      </c>
      <c r="AI612" s="165">
        <v>0</v>
      </c>
      <c r="AJ612" s="165">
        <v>0</v>
      </c>
      <c r="AK612" s="165">
        <v>0</v>
      </c>
      <c r="AL612" s="165">
        <v>0</v>
      </c>
      <c r="AM612" s="165">
        <v>0</v>
      </c>
      <c r="AN612" s="260">
        <v>0</v>
      </c>
      <c r="AO612" s="158"/>
    </row>
    <row r="613" spans="2:41" hidden="1" outlineLevel="2" x14ac:dyDescent="0.3">
      <c r="B613" s="272">
        <v>6</v>
      </c>
      <c r="C613" s="158" t="s">
        <v>4714</v>
      </c>
      <c r="D613" s="159" t="s">
        <v>4534</v>
      </c>
      <c r="E613" s="266">
        <v>0</v>
      </c>
      <c r="F613" s="165">
        <v>0</v>
      </c>
      <c r="G613" s="165">
        <v>0</v>
      </c>
      <c r="H613" s="165">
        <v>0</v>
      </c>
      <c r="I613" s="165">
        <v>0</v>
      </c>
      <c r="J613" s="165">
        <v>0</v>
      </c>
      <c r="K613" s="165">
        <v>0</v>
      </c>
      <c r="L613" s="165">
        <v>0</v>
      </c>
      <c r="M613" s="165">
        <v>0</v>
      </c>
      <c r="N613" s="165">
        <v>0</v>
      </c>
      <c r="O613" s="165">
        <v>0</v>
      </c>
      <c r="P613" s="165">
        <v>0</v>
      </c>
      <c r="Q613" s="165">
        <v>0</v>
      </c>
      <c r="R613" s="165">
        <v>0</v>
      </c>
      <c r="S613" s="165">
        <v>0</v>
      </c>
      <c r="T613" s="165">
        <v>0</v>
      </c>
      <c r="U613" s="165">
        <v>0</v>
      </c>
      <c r="V613" s="165">
        <v>0</v>
      </c>
      <c r="W613" s="165">
        <v>0</v>
      </c>
      <c r="X613" s="165">
        <v>0</v>
      </c>
      <c r="Y613" s="165">
        <v>0</v>
      </c>
      <c r="Z613" s="165">
        <v>0</v>
      </c>
      <c r="AA613" s="165">
        <v>0</v>
      </c>
      <c r="AB613" s="165">
        <v>0</v>
      </c>
      <c r="AC613" s="165">
        <v>0</v>
      </c>
      <c r="AD613" s="165">
        <v>0</v>
      </c>
      <c r="AE613" s="165">
        <v>0</v>
      </c>
      <c r="AF613" s="165">
        <v>0</v>
      </c>
      <c r="AG613" s="165">
        <v>0</v>
      </c>
      <c r="AH613" s="165">
        <v>0</v>
      </c>
      <c r="AI613" s="165">
        <v>400</v>
      </c>
      <c r="AJ613" s="165">
        <v>0</v>
      </c>
      <c r="AK613" s="165">
        <v>0</v>
      </c>
      <c r="AL613" s="165">
        <v>0</v>
      </c>
      <c r="AM613" s="165">
        <v>0</v>
      </c>
      <c r="AN613" s="260">
        <v>0</v>
      </c>
      <c r="AO613" s="158"/>
    </row>
    <row r="614" spans="2:41" hidden="1" outlineLevel="2" x14ac:dyDescent="0.3">
      <c r="B614" s="272">
        <v>7</v>
      </c>
      <c r="C614" s="158" t="s">
        <v>4715</v>
      </c>
      <c r="D614" s="159" t="s">
        <v>4534</v>
      </c>
      <c r="E614" s="266">
        <v>0</v>
      </c>
      <c r="F614" s="165">
        <v>0</v>
      </c>
      <c r="G614" s="165">
        <v>0</v>
      </c>
      <c r="H614" s="165">
        <v>0</v>
      </c>
      <c r="I614" s="165">
        <v>0</v>
      </c>
      <c r="J614" s="165">
        <v>0</v>
      </c>
      <c r="K614" s="165">
        <v>0</v>
      </c>
      <c r="L614" s="165">
        <v>0</v>
      </c>
      <c r="M614" s="165">
        <v>0</v>
      </c>
      <c r="N614" s="165">
        <v>0</v>
      </c>
      <c r="O614" s="165">
        <v>0</v>
      </c>
      <c r="P614" s="165">
        <v>0</v>
      </c>
      <c r="Q614" s="165">
        <v>0</v>
      </c>
      <c r="R614" s="165">
        <v>0</v>
      </c>
      <c r="S614" s="165">
        <v>0</v>
      </c>
      <c r="T614" s="165">
        <v>0</v>
      </c>
      <c r="U614" s="165">
        <v>0</v>
      </c>
      <c r="V614" s="165">
        <v>0</v>
      </c>
      <c r="W614" s="165">
        <v>0</v>
      </c>
      <c r="X614" s="165">
        <v>0</v>
      </c>
      <c r="Y614" s="165">
        <v>0</v>
      </c>
      <c r="Z614" s="165">
        <v>0</v>
      </c>
      <c r="AA614" s="165">
        <v>0</v>
      </c>
      <c r="AB614" s="165">
        <v>0</v>
      </c>
      <c r="AC614" s="165">
        <v>0</v>
      </c>
      <c r="AD614" s="165">
        <v>0</v>
      </c>
      <c r="AE614" s="165">
        <v>0</v>
      </c>
      <c r="AF614" s="165">
        <v>0</v>
      </c>
      <c r="AG614" s="165">
        <v>0</v>
      </c>
      <c r="AH614" s="165">
        <v>0</v>
      </c>
      <c r="AI614" s="165">
        <v>134</v>
      </c>
      <c r="AJ614" s="165">
        <v>0</v>
      </c>
      <c r="AK614" s="165">
        <v>0</v>
      </c>
      <c r="AL614" s="165">
        <v>0</v>
      </c>
      <c r="AM614" s="165">
        <v>0</v>
      </c>
      <c r="AN614" s="260">
        <v>0</v>
      </c>
      <c r="AO614" s="158"/>
    </row>
    <row r="615" spans="2:41" hidden="1" outlineLevel="2" x14ac:dyDescent="0.3">
      <c r="B615" s="272">
        <v>8</v>
      </c>
      <c r="C615" s="158" t="s">
        <v>4716</v>
      </c>
      <c r="D615" s="159" t="s">
        <v>4534</v>
      </c>
      <c r="E615" s="266">
        <v>0</v>
      </c>
      <c r="F615" s="165">
        <v>0</v>
      </c>
      <c r="G615" s="165">
        <v>0</v>
      </c>
      <c r="H615" s="165">
        <v>0</v>
      </c>
      <c r="I615" s="165">
        <v>0</v>
      </c>
      <c r="J615" s="165">
        <v>0</v>
      </c>
      <c r="K615" s="165">
        <v>0</v>
      </c>
      <c r="L615" s="165">
        <v>0</v>
      </c>
      <c r="M615" s="165">
        <v>0</v>
      </c>
      <c r="N615" s="165">
        <v>0</v>
      </c>
      <c r="O615" s="165">
        <v>0</v>
      </c>
      <c r="P615" s="165">
        <v>0</v>
      </c>
      <c r="Q615" s="165">
        <v>0</v>
      </c>
      <c r="R615" s="165">
        <v>266.17</v>
      </c>
      <c r="S615" s="165">
        <v>0</v>
      </c>
      <c r="T615" s="165">
        <v>266.17</v>
      </c>
      <c r="U615" s="165">
        <v>0</v>
      </c>
      <c r="V615" s="165">
        <v>266.17</v>
      </c>
      <c r="W615" s="165">
        <v>0</v>
      </c>
      <c r="X615" s="165">
        <v>0</v>
      </c>
      <c r="Y615" s="165">
        <v>266.17</v>
      </c>
      <c r="Z615" s="165">
        <v>0</v>
      </c>
      <c r="AA615" s="165">
        <v>0</v>
      </c>
      <c r="AB615" s="165">
        <v>0</v>
      </c>
      <c r="AC615" s="165">
        <v>0</v>
      </c>
      <c r="AD615" s="165">
        <v>266.17</v>
      </c>
      <c r="AE615" s="165">
        <v>0</v>
      </c>
      <c r="AF615" s="165">
        <v>0</v>
      </c>
      <c r="AG615" s="165">
        <v>0</v>
      </c>
      <c r="AH615" s="165">
        <v>0</v>
      </c>
      <c r="AI615" s="165">
        <v>266.17</v>
      </c>
      <c r="AJ615" s="165">
        <v>0</v>
      </c>
      <c r="AK615" s="165">
        <v>0</v>
      </c>
      <c r="AL615" s="165">
        <v>0</v>
      </c>
      <c r="AM615" s="165">
        <v>0</v>
      </c>
      <c r="AN615" s="260">
        <v>0</v>
      </c>
      <c r="AO615" s="158"/>
    </row>
    <row r="616" spans="2:41" hidden="1" outlineLevel="2" x14ac:dyDescent="0.3">
      <c r="B616" s="272">
        <v>9</v>
      </c>
      <c r="C616" s="158" t="s">
        <v>4717</v>
      </c>
      <c r="D616" s="159" t="s">
        <v>4534</v>
      </c>
      <c r="E616" s="266">
        <v>0</v>
      </c>
      <c r="F616" s="165">
        <v>0</v>
      </c>
      <c r="G616" s="165">
        <v>0</v>
      </c>
      <c r="H616" s="165">
        <v>0</v>
      </c>
      <c r="I616" s="165">
        <v>0</v>
      </c>
      <c r="J616" s="165">
        <v>0</v>
      </c>
      <c r="K616" s="165">
        <v>0</v>
      </c>
      <c r="L616" s="165">
        <v>0</v>
      </c>
      <c r="M616" s="165">
        <v>0</v>
      </c>
      <c r="N616" s="165">
        <v>0</v>
      </c>
      <c r="O616" s="165">
        <v>0</v>
      </c>
      <c r="P616" s="165">
        <v>0</v>
      </c>
      <c r="Q616" s="165">
        <v>0</v>
      </c>
      <c r="R616" s="165">
        <v>0</v>
      </c>
      <c r="S616" s="165">
        <v>0</v>
      </c>
      <c r="T616" s="165">
        <v>0</v>
      </c>
      <c r="U616" s="165">
        <v>0</v>
      </c>
      <c r="V616" s="165">
        <v>0</v>
      </c>
      <c r="W616" s="165">
        <v>0</v>
      </c>
      <c r="X616" s="165">
        <v>0</v>
      </c>
      <c r="Y616" s="165">
        <v>0</v>
      </c>
      <c r="Z616" s="165">
        <v>0</v>
      </c>
      <c r="AA616" s="165">
        <v>0</v>
      </c>
      <c r="AB616" s="165">
        <v>0</v>
      </c>
      <c r="AC616" s="165">
        <v>0</v>
      </c>
      <c r="AD616" s="165">
        <v>0</v>
      </c>
      <c r="AE616" s="165">
        <v>0</v>
      </c>
      <c r="AF616" s="165">
        <v>0</v>
      </c>
      <c r="AG616" s="165">
        <v>0</v>
      </c>
      <c r="AH616" s="165">
        <v>0</v>
      </c>
      <c r="AI616" s="165">
        <v>0</v>
      </c>
      <c r="AJ616" s="165">
        <v>0</v>
      </c>
      <c r="AK616" s="165">
        <v>0</v>
      </c>
      <c r="AL616" s="165">
        <v>0</v>
      </c>
      <c r="AM616" s="165">
        <v>0</v>
      </c>
      <c r="AN616" s="260">
        <v>0</v>
      </c>
      <c r="AO616" s="158"/>
    </row>
    <row r="617" spans="2:41" hidden="1" outlineLevel="2" x14ac:dyDescent="0.3">
      <c r="B617" s="272">
        <v>10</v>
      </c>
      <c r="C617" s="158" t="s">
        <v>4718</v>
      </c>
      <c r="D617" s="159" t="s">
        <v>4534</v>
      </c>
      <c r="E617" s="266">
        <v>0</v>
      </c>
      <c r="F617" s="165">
        <v>0</v>
      </c>
      <c r="G617" s="165">
        <v>0</v>
      </c>
      <c r="H617" s="165">
        <v>0</v>
      </c>
      <c r="I617" s="165">
        <v>0</v>
      </c>
      <c r="J617" s="165">
        <v>0</v>
      </c>
      <c r="K617" s="165">
        <v>0</v>
      </c>
      <c r="L617" s="165">
        <v>0</v>
      </c>
      <c r="M617" s="165">
        <v>0</v>
      </c>
      <c r="N617" s="165">
        <v>0</v>
      </c>
      <c r="O617" s="165">
        <v>0</v>
      </c>
      <c r="P617" s="165">
        <v>0</v>
      </c>
      <c r="Q617" s="165">
        <v>0</v>
      </c>
      <c r="R617" s="165">
        <v>0</v>
      </c>
      <c r="S617" s="165">
        <v>0</v>
      </c>
      <c r="T617" s="165">
        <v>0</v>
      </c>
      <c r="U617" s="165">
        <v>0</v>
      </c>
      <c r="V617" s="165">
        <v>276.56</v>
      </c>
      <c r="W617" s="165">
        <v>0</v>
      </c>
      <c r="X617" s="165">
        <v>0</v>
      </c>
      <c r="Y617" s="165">
        <v>276.56</v>
      </c>
      <c r="Z617" s="165">
        <v>0</v>
      </c>
      <c r="AA617" s="165">
        <v>0</v>
      </c>
      <c r="AB617" s="165">
        <v>0</v>
      </c>
      <c r="AC617" s="165">
        <v>0</v>
      </c>
      <c r="AD617" s="165">
        <v>276.56</v>
      </c>
      <c r="AE617" s="165">
        <v>0</v>
      </c>
      <c r="AF617" s="165">
        <v>0</v>
      </c>
      <c r="AG617" s="165">
        <v>0</v>
      </c>
      <c r="AH617" s="165">
        <v>0</v>
      </c>
      <c r="AI617" s="165">
        <v>276.56</v>
      </c>
      <c r="AJ617" s="165">
        <v>0</v>
      </c>
      <c r="AK617" s="165">
        <v>0</v>
      </c>
      <c r="AL617" s="165">
        <v>0</v>
      </c>
      <c r="AM617" s="165">
        <v>0</v>
      </c>
      <c r="AN617" s="260">
        <v>0</v>
      </c>
      <c r="AO617" s="158"/>
    </row>
    <row r="618" spans="2:41" hidden="1" outlineLevel="2" x14ac:dyDescent="0.3">
      <c r="B618" s="272">
        <v>11</v>
      </c>
      <c r="C618" s="158" t="s">
        <v>4719</v>
      </c>
      <c r="D618" s="159" t="s">
        <v>4534</v>
      </c>
      <c r="E618" s="266">
        <v>0</v>
      </c>
      <c r="F618" s="165">
        <v>0</v>
      </c>
      <c r="G618" s="165">
        <v>0</v>
      </c>
      <c r="H618" s="165">
        <v>0</v>
      </c>
      <c r="I618" s="165">
        <v>0</v>
      </c>
      <c r="J618" s="165">
        <v>0</v>
      </c>
      <c r="K618" s="165">
        <v>0</v>
      </c>
      <c r="L618" s="165">
        <v>0</v>
      </c>
      <c r="M618" s="165">
        <v>0</v>
      </c>
      <c r="N618" s="165">
        <v>0</v>
      </c>
      <c r="O618" s="165">
        <v>0</v>
      </c>
      <c r="P618" s="165">
        <v>0</v>
      </c>
      <c r="Q618" s="165">
        <v>0</v>
      </c>
      <c r="R618" s="165">
        <v>0</v>
      </c>
      <c r="S618" s="165">
        <v>0</v>
      </c>
      <c r="T618" s="165">
        <v>0</v>
      </c>
      <c r="U618" s="165">
        <v>0</v>
      </c>
      <c r="V618" s="165">
        <v>0</v>
      </c>
      <c r="W618" s="165">
        <v>0</v>
      </c>
      <c r="X618" s="165">
        <v>0</v>
      </c>
      <c r="Y618" s="165">
        <v>0</v>
      </c>
      <c r="Z618" s="165">
        <v>0</v>
      </c>
      <c r="AA618" s="165">
        <v>0</v>
      </c>
      <c r="AB618" s="165">
        <v>0</v>
      </c>
      <c r="AC618" s="165">
        <v>0</v>
      </c>
      <c r="AD618" s="165">
        <v>0</v>
      </c>
      <c r="AE618" s="165">
        <v>0</v>
      </c>
      <c r="AF618" s="165">
        <v>0</v>
      </c>
      <c r="AG618" s="165">
        <v>0</v>
      </c>
      <c r="AH618" s="165">
        <v>0</v>
      </c>
      <c r="AI618" s="165">
        <v>377.98</v>
      </c>
      <c r="AJ618" s="165">
        <v>0</v>
      </c>
      <c r="AK618" s="165">
        <v>0</v>
      </c>
      <c r="AL618" s="165">
        <v>0</v>
      </c>
      <c r="AM618" s="165">
        <v>0</v>
      </c>
      <c r="AN618" s="260">
        <v>0</v>
      </c>
      <c r="AO618" s="158"/>
    </row>
    <row r="619" spans="2:41" hidden="1" outlineLevel="2" x14ac:dyDescent="0.3">
      <c r="B619" s="272">
        <v>12</v>
      </c>
      <c r="C619" s="158" t="s">
        <v>4720</v>
      </c>
      <c r="D619" s="159" t="s">
        <v>4534</v>
      </c>
      <c r="E619" s="266">
        <v>0</v>
      </c>
      <c r="F619" s="165">
        <v>0</v>
      </c>
      <c r="G619" s="165">
        <v>0</v>
      </c>
      <c r="H619" s="165">
        <v>0</v>
      </c>
      <c r="I619" s="165">
        <v>0</v>
      </c>
      <c r="J619" s="165">
        <v>0</v>
      </c>
      <c r="K619" s="165">
        <v>0</v>
      </c>
      <c r="L619" s="165">
        <v>0</v>
      </c>
      <c r="M619" s="165">
        <v>0</v>
      </c>
      <c r="N619" s="165">
        <v>0</v>
      </c>
      <c r="O619" s="165">
        <v>0</v>
      </c>
      <c r="P619" s="165">
        <v>0</v>
      </c>
      <c r="Q619" s="165">
        <v>0</v>
      </c>
      <c r="R619" s="165">
        <v>0</v>
      </c>
      <c r="S619" s="165">
        <v>0</v>
      </c>
      <c r="T619" s="165">
        <v>0</v>
      </c>
      <c r="U619" s="165">
        <v>0</v>
      </c>
      <c r="V619" s="165">
        <v>0</v>
      </c>
      <c r="W619" s="165">
        <v>0</v>
      </c>
      <c r="X619" s="165">
        <v>0</v>
      </c>
      <c r="Y619" s="165">
        <v>0</v>
      </c>
      <c r="Z619" s="165">
        <v>0</v>
      </c>
      <c r="AA619" s="165">
        <v>0</v>
      </c>
      <c r="AB619" s="165">
        <v>0</v>
      </c>
      <c r="AC619" s="165">
        <v>0</v>
      </c>
      <c r="AD619" s="165">
        <v>0</v>
      </c>
      <c r="AE619" s="165">
        <v>0</v>
      </c>
      <c r="AF619" s="165">
        <v>0</v>
      </c>
      <c r="AG619" s="165">
        <v>0</v>
      </c>
      <c r="AH619" s="165">
        <v>0</v>
      </c>
      <c r="AI619" s="165">
        <v>0</v>
      </c>
      <c r="AJ619" s="165">
        <v>0</v>
      </c>
      <c r="AK619" s="165">
        <v>0</v>
      </c>
      <c r="AL619" s="165">
        <v>0</v>
      </c>
      <c r="AM619" s="165">
        <v>0</v>
      </c>
      <c r="AN619" s="260">
        <v>0</v>
      </c>
      <c r="AO619" s="158"/>
    </row>
    <row r="620" spans="2:41" hidden="1" outlineLevel="2" x14ac:dyDescent="0.3">
      <c r="B620" s="272">
        <v>13</v>
      </c>
      <c r="C620" s="158" t="s">
        <v>4721</v>
      </c>
      <c r="D620" s="159" t="s">
        <v>4534</v>
      </c>
      <c r="E620" s="266">
        <v>0</v>
      </c>
      <c r="F620" s="165">
        <v>0</v>
      </c>
      <c r="G620" s="165">
        <v>0</v>
      </c>
      <c r="H620" s="165">
        <v>0</v>
      </c>
      <c r="I620" s="165">
        <v>0</v>
      </c>
      <c r="J620" s="165">
        <v>0</v>
      </c>
      <c r="K620" s="165">
        <v>0</v>
      </c>
      <c r="L620" s="165">
        <v>0</v>
      </c>
      <c r="M620" s="165">
        <v>0</v>
      </c>
      <c r="N620" s="165">
        <v>0</v>
      </c>
      <c r="O620" s="165">
        <v>0</v>
      </c>
      <c r="P620" s="165">
        <v>0</v>
      </c>
      <c r="Q620" s="165">
        <v>0</v>
      </c>
      <c r="R620" s="165">
        <v>0</v>
      </c>
      <c r="S620" s="165">
        <v>0</v>
      </c>
      <c r="T620" s="165">
        <v>0</v>
      </c>
      <c r="U620" s="165">
        <v>0</v>
      </c>
      <c r="V620" s="165">
        <v>0</v>
      </c>
      <c r="W620" s="165">
        <v>0</v>
      </c>
      <c r="X620" s="165">
        <v>0</v>
      </c>
      <c r="Y620" s="165">
        <v>0</v>
      </c>
      <c r="Z620" s="165">
        <v>0</v>
      </c>
      <c r="AA620" s="165">
        <v>0</v>
      </c>
      <c r="AB620" s="165">
        <v>0</v>
      </c>
      <c r="AC620" s="165">
        <v>0</v>
      </c>
      <c r="AD620" s="165">
        <v>0</v>
      </c>
      <c r="AE620" s="165">
        <v>0</v>
      </c>
      <c r="AF620" s="165">
        <v>0</v>
      </c>
      <c r="AG620" s="165">
        <v>0</v>
      </c>
      <c r="AH620" s="165">
        <v>0</v>
      </c>
      <c r="AI620" s="165">
        <v>0</v>
      </c>
      <c r="AJ620" s="165">
        <v>0</v>
      </c>
      <c r="AK620" s="165">
        <v>0</v>
      </c>
      <c r="AL620" s="165">
        <v>0</v>
      </c>
      <c r="AM620" s="165">
        <v>0</v>
      </c>
      <c r="AN620" s="260">
        <v>0</v>
      </c>
      <c r="AO620" s="158"/>
    </row>
    <row r="621" spans="2:41" hidden="1" outlineLevel="2" x14ac:dyDescent="0.3">
      <c r="B621" s="272">
        <v>14</v>
      </c>
      <c r="C621" s="158" t="s">
        <v>4722</v>
      </c>
      <c r="D621" s="159" t="s">
        <v>4534</v>
      </c>
      <c r="E621" s="266">
        <v>0</v>
      </c>
      <c r="F621" s="165">
        <v>0</v>
      </c>
      <c r="G621" s="165">
        <v>0</v>
      </c>
      <c r="H621" s="165">
        <v>0</v>
      </c>
      <c r="I621" s="165">
        <v>0</v>
      </c>
      <c r="J621" s="165">
        <v>0</v>
      </c>
      <c r="K621" s="165">
        <v>0</v>
      </c>
      <c r="L621" s="165">
        <v>0</v>
      </c>
      <c r="M621" s="165">
        <v>0</v>
      </c>
      <c r="N621" s="165">
        <v>0</v>
      </c>
      <c r="O621" s="165">
        <v>0</v>
      </c>
      <c r="P621" s="165">
        <v>0</v>
      </c>
      <c r="Q621" s="165">
        <v>0</v>
      </c>
      <c r="R621" s="165">
        <v>0</v>
      </c>
      <c r="S621" s="165">
        <v>0</v>
      </c>
      <c r="T621" s="165">
        <v>0</v>
      </c>
      <c r="U621" s="165">
        <v>0</v>
      </c>
      <c r="V621" s="165">
        <v>0</v>
      </c>
      <c r="W621" s="165">
        <v>0</v>
      </c>
      <c r="X621" s="165">
        <v>0</v>
      </c>
      <c r="Y621" s="165">
        <v>0</v>
      </c>
      <c r="Z621" s="165">
        <v>0</v>
      </c>
      <c r="AA621" s="165">
        <v>0</v>
      </c>
      <c r="AB621" s="165">
        <v>0</v>
      </c>
      <c r="AC621" s="165">
        <v>0</v>
      </c>
      <c r="AD621" s="165">
        <v>0</v>
      </c>
      <c r="AE621" s="165">
        <v>0</v>
      </c>
      <c r="AF621" s="165">
        <v>0</v>
      </c>
      <c r="AG621" s="165">
        <v>0</v>
      </c>
      <c r="AH621" s="165">
        <v>0</v>
      </c>
      <c r="AI621" s="165">
        <v>0</v>
      </c>
      <c r="AJ621" s="165">
        <v>0</v>
      </c>
      <c r="AK621" s="165">
        <v>0</v>
      </c>
      <c r="AL621" s="165">
        <v>0</v>
      </c>
      <c r="AM621" s="165">
        <v>0</v>
      </c>
      <c r="AN621" s="260">
        <v>0</v>
      </c>
      <c r="AO621" s="158"/>
    </row>
    <row r="622" spans="2:41" hidden="1" outlineLevel="2" x14ac:dyDescent="0.3">
      <c r="B622" s="272">
        <v>15</v>
      </c>
      <c r="C622" s="158" t="s">
        <v>4723</v>
      </c>
      <c r="D622" s="159" t="s">
        <v>4534</v>
      </c>
      <c r="E622" s="266">
        <v>0</v>
      </c>
      <c r="F622" s="165">
        <v>0</v>
      </c>
      <c r="G622" s="165">
        <v>0</v>
      </c>
      <c r="H622" s="165">
        <v>0</v>
      </c>
      <c r="I622" s="165">
        <v>0</v>
      </c>
      <c r="J622" s="165">
        <v>0</v>
      </c>
      <c r="K622" s="165">
        <v>0</v>
      </c>
      <c r="L622" s="165">
        <v>0</v>
      </c>
      <c r="M622" s="165">
        <v>0</v>
      </c>
      <c r="N622" s="165">
        <v>0</v>
      </c>
      <c r="O622" s="165">
        <v>0</v>
      </c>
      <c r="P622" s="165">
        <v>0</v>
      </c>
      <c r="Q622" s="165">
        <v>0</v>
      </c>
      <c r="R622" s="165">
        <v>147.76</v>
      </c>
      <c r="S622" s="165">
        <v>0</v>
      </c>
      <c r="T622" s="165">
        <v>147.9</v>
      </c>
      <c r="U622" s="165">
        <v>0</v>
      </c>
      <c r="V622" s="165">
        <v>147.9</v>
      </c>
      <c r="W622" s="165">
        <v>0</v>
      </c>
      <c r="X622" s="165">
        <v>0</v>
      </c>
      <c r="Y622" s="165">
        <v>147.9</v>
      </c>
      <c r="Z622" s="165">
        <v>0</v>
      </c>
      <c r="AA622" s="165">
        <v>0</v>
      </c>
      <c r="AB622" s="165">
        <v>0</v>
      </c>
      <c r="AC622" s="165">
        <v>0</v>
      </c>
      <c r="AD622" s="165">
        <v>147.91</v>
      </c>
      <c r="AE622" s="165">
        <v>0</v>
      </c>
      <c r="AF622" s="165">
        <v>0</v>
      </c>
      <c r="AG622" s="165">
        <v>0</v>
      </c>
      <c r="AH622" s="165">
        <v>0</v>
      </c>
      <c r="AI622" s="165">
        <v>2067</v>
      </c>
      <c r="AJ622" s="165">
        <v>0</v>
      </c>
      <c r="AK622" s="165">
        <v>0</v>
      </c>
      <c r="AL622" s="165">
        <v>0</v>
      </c>
      <c r="AM622" s="165">
        <v>0</v>
      </c>
      <c r="AN622" s="260">
        <v>0</v>
      </c>
      <c r="AO622" s="158"/>
    </row>
    <row r="623" spans="2:41" hidden="1" outlineLevel="2" x14ac:dyDescent="0.3">
      <c r="B623" s="272">
        <v>16</v>
      </c>
      <c r="C623" s="158" t="s">
        <v>4724</v>
      </c>
      <c r="D623" s="159" t="s">
        <v>4534</v>
      </c>
      <c r="E623" s="266">
        <v>0</v>
      </c>
      <c r="F623" s="165">
        <v>0</v>
      </c>
      <c r="G623" s="165">
        <v>0</v>
      </c>
      <c r="H623" s="165">
        <v>0</v>
      </c>
      <c r="I623" s="165">
        <v>0</v>
      </c>
      <c r="J623" s="165">
        <v>0</v>
      </c>
      <c r="K623" s="165">
        <v>0</v>
      </c>
      <c r="L623" s="165">
        <v>0</v>
      </c>
      <c r="M623" s="165">
        <v>0</v>
      </c>
      <c r="N623" s="165">
        <v>0</v>
      </c>
      <c r="O623" s="165">
        <v>0</v>
      </c>
      <c r="P623" s="165">
        <v>0</v>
      </c>
      <c r="Q623" s="165">
        <v>0</v>
      </c>
      <c r="R623" s="165">
        <v>0</v>
      </c>
      <c r="S623" s="165">
        <v>0</v>
      </c>
      <c r="T623" s="165">
        <v>0</v>
      </c>
      <c r="U623" s="165">
        <v>0</v>
      </c>
      <c r="V623" s="165">
        <v>0</v>
      </c>
      <c r="W623" s="165">
        <v>0</v>
      </c>
      <c r="X623" s="165">
        <v>0</v>
      </c>
      <c r="Y623" s="165">
        <v>0</v>
      </c>
      <c r="Z623" s="165">
        <v>0</v>
      </c>
      <c r="AA623" s="165">
        <v>0</v>
      </c>
      <c r="AB623" s="165">
        <v>0</v>
      </c>
      <c r="AC623" s="165">
        <v>0</v>
      </c>
      <c r="AD623" s="165">
        <v>0</v>
      </c>
      <c r="AE623" s="165">
        <v>0</v>
      </c>
      <c r="AF623" s="165">
        <v>0</v>
      </c>
      <c r="AG623" s="165">
        <v>0</v>
      </c>
      <c r="AH623" s="165">
        <v>0</v>
      </c>
      <c r="AI623" s="165">
        <v>0</v>
      </c>
      <c r="AJ623" s="165">
        <v>0</v>
      </c>
      <c r="AK623" s="165">
        <v>0</v>
      </c>
      <c r="AL623" s="165">
        <v>0</v>
      </c>
      <c r="AM623" s="165">
        <v>0</v>
      </c>
      <c r="AN623" s="260">
        <v>0</v>
      </c>
      <c r="AO623" s="158"/>
    </row>
    <row r="624" spans="2:41" hidden="1" outlineLevel="2" x14ac:dyDescent="0.3">
      <c r="B624" s="272">
        <v>17</v>
      </c>
      <c r="C624" s="158" t="s">
        <v>4725</v>
      </c>
      <c r="D624" s="159" t="s">
        <v>4534</v>
      </c>
      <c r="E624" s="266">
        <v>0</v>
      </c>
      <c r="F624" s="165">
        <v>0</v>
      </c>
      <c r="G624" s="165">
        <v>0</v>
      </c>
      <c r="H624" s="165">
        <v>0</v>
      </c>
      <c r="I624" s="165">
        <v>0</v>
      </c>
      <c r="J624" s="165">
        <v>0</v>
      </c>
      <c r="K624" s="165">
        <v>0</v>
      </c>
      <c r="L624" s="165">
        <v>0</v>
      </c>
      <c r="M624" s="165">
        <v>0</v>
      </c>
      <c r="N624" s="165">
        <v>0</v>
      </c>
      <c r="O624" s="165">
        <v>0</v>
      </c>
      <c r="P624" s="165">
        <v>0</v>
      </c>
      <c r="Q624" s="165">
        <v>0</v>
      </c>
      <c r="R624" s="165">
        <v>0</v>
      </c>
      <c r="S624" s="165">
        <v>0</v>
      </c>
      <c r="T624" s="165">
        <v>0</v>
      </c>
      <c r="U624" s="165">
        <v>0</v>
      </c>
      <c r="V624" s="165">
        <v>0</v>
      </c>
      <c r="W624" s="165">
        <v>0</v>
      </c>
      <c r="X624" s="165">
        <v>0</v>
      </c>
      <c r="Y624" s="165">
        <v>0</v>
      </c>
      <c r="Z624" s="165">
        <v>0</v>
      </c>
      <c r="AA624" s="165">
        <v>0</v>
      </c>
      <c r="AB624" s="165">
        <v>0</v>
      </c>
      <c r="AC624" s="165">
        <v>0</v>
      </c>
      <c r="AD624" s="165">
        <v>0</v>
      </c>
      <c r="AE624" s="165">
        <v>0</v>
      </c>
      <c r="AF624" s="165">
        <v>0</v>
      </c>
      <c r="AG624" s="165">
        <v>0</v>
      </c>
      <c r="AH624" s="165">
        <v>0</v>
      </c>
      <c r="AI624" s="165">
        <v>0</v>
      </c>
      <c r="AJ624" s="165">
        <v>0</v>
      </c>
      <c r="AK624" s="165">
        <v>0</v>
      </c>
      <c r="AL624" s="165">
        <v>0</v>
      </c>
      <c r="AM624" s="165">
        <v>0</v>
      </c>
      <c r="AN624" s="260">
        <v>0</v>
      </c>
      <c r="AO624" s="158"/>
    </row>
    <row r="625" spans="2:41" hidden="1" outlineLevel="2" x14ac:dyDescent="0.3">
      <c r="B625" s="272">
        <v>18</v>
      </c>
      <c r="C625" s="158" t="s">
        <v>4726</v>
      </c>
      <c r="D625" s="159" t="s">
        <v>4534</v>
      </c>
      <c r="E625" s="266">
        <v>0</v>
      </c>
      <c r="F625" s="165">
        <v>0</v>
      </c>
      <c r="G625" s="165">
        <v>0</v>
      </c>
      <c r="H625" s="165">
        <v>0</v>
      </c>
      <c r="I625" s="165">
        <v>0</v>
      </c>
      <c r="J625" s="165">
        <v>0</v>
      </c>
      <c r="K625" s="165">
        <v>0</v>
      </c>
      <c r="L625" s="165">
        <v>0</v>
      </c>
      <c r="M625" s="165">
        <v>0</v>
      </c>
      <c r="N625" s="165">
        <v>0</v>
      </c>
      <c r="O625" s="165">
        <v>0</v>
      </c>
      <c r="P625" s="165">
        <v>0</v>
      </c>
      <c r="Q625" s="165">
        <v>0</v>
      </c>
      <c r="R625" s="165">
        <v>0</v>
      </c>
      <c r="S625" s="165">
        <v>0</v>
      </c>
      <c r="T625" s="165">
        <v>0</v>
      </c>
      <c r="U625" s="165">
        <v>0</v>
      </c>
      <c r="V625" s="165">
        <v>0</v>
      </c>
      <c r="W625" s="165">
        <v>0</v>
      </c>
      <c r="X625" s="165">
        <v>0</v>
      </c>
      <c r="Y625" s="165">
        <v>0</v>
      </c>
      <c r="Z625" s="165">
        <v>0</v>
      </c>
      <c r="AA625" s="165">
        <v>0</v>
      </c>
      <c r="AB625" s="165">
        <v>0</v>
      </c>
      <c r="AC625" s="165">
        <v>0</v>
      </c>
      <c r="AD625" s="165">
        <v>575.6</v>
      </c>
      <c r="AE625" s="165">
        <v>0</v>
      </c>
      <c r="AF625" s="165">
        <v>0</v>
      </c>
      <c r="AG625" s="165">
        <v>0</v>
      </c>
      <c r="AH625" s="165">
        <v>0</v>
      </c>
      <c r="AI625" s="165">
        <v>980</v>
      </c>
      <c r="AJ625" s="165">
        <v>0</v>
      </c>
      <c r="AK625" s="165">
        <v>0</v>
      </c>
      <c r="AL625" s="165">
        <v>0</v>
      </c>
      <c r="AM625" s="165">
        <v>0</v>
      </c>
      <c r="AN625" s="260">
        <v>0</v>
      </c>
      <c r="AO625" s="158"/>
    </row>
    <row r="626" spans="2:41" hidden="1" outlineLevel="2" x14ac:dyDescent="0.3">
      <c r="B626" s="272">
        <v>19</v>
      </c>
      <c r="C626" s="158" t="s">
        <v>4727</v>
      </c>
      <c r="D626" s="159" t="s">
        <v>4534</v>
      </c>
      <c r="E626" s="266">
        <v>0</v>
      </c>
      <c r="F626" s="165">
        <v>0</v>
      </c>
      <c r="G626" s="165">
        <v>0</v>
      </c>
      <c r="H626" s="165">
        <v>0</v>
      </c>
      <c r="I626" s="165">
        <v>0</v>
      </c>
      <c r="J626" s="165">
        <v>0</v>
      </c>
      <c r="K626" s="165">
        <v>0</v>
      </c>
      <c r="L626" s="165">
        <v>0</v>
      </c>
      <c r="M626" s="165">
        <v>0</v>
      </c>
      <c r="N626" s="165">
        <v>0</v>
      </c>
      <c r="O626" s="165">
        <v>0</v>
      </c>
      <c r="P626" s="165">
        <v>0</v>
      </c>
      <c r="Q626" s="165">
        <v>0</v>
      </c>
      <c r="R626" s="165">
        <v>0</v>
      </c>
      <c r="S626" s="165">
        <v>0</v>
      </c>
      <c r="T626" s="165">
        <v>0</v>
      </c>
      <c r="U626" s="165">
        <v>0</v>
      </c>
      <c r="V626" s="165">
        <v>0</v>
      </c>
      <c r="W626" s="165">
        <v>0</v>
      </c>
      <c r="X626" s="165">
        <v>0</v>
      </c>
      <c r="Y626" s="165">
        <v>0</v>
      </c>
      <c r="Z626" s="165">
        <v>0</v>
      </c>
      <c r="AA626" s="165">
        <v>0</v>
      </c>
      <c r="AB626" s="165">
        <v>0</v>
      </c>
      <c r="AC626" s="165">
        <v>0</v>
      </c>
      <c r="AD626" s="165">
        <v>0</v>
      </c>
      <c r="AE626" s="165">
        <v>0</v>
      </c>
      <c r="AF626" s="165">
        <v>0</v>
      </c>
      <c r="AG626" s="165">
        <v>0</v>
      </c>
      <c r="AH626" s="165">
        <v>0</v>
      </c>
      <c r="AI626" s="165">
        <v>0</v>
      </c>
      <c r="AJ626" s="165">
        <v>0</v>
      </c>
      <c r="AK626" s="165">
        <v>0</v>
      </c>
      <c r="AL626" s="165">
        <v>0</v>
      </c>
      <c r="AM626" s="165">
        <v>0</v>
      </c>
      <c r="AN626" s="260">
        <v>0</v>
      </c>
      <c r="AO626" s="158"/>
    </row>
    <row r="627" spans="2:41" hidden="1" outlineLevel="2" x14ac:dyDescent="0.3">
      <c r="B627" s="272">
        <v>20</v>
      </c>
      <c r="C627" s="158" t="s">
        <v>4728</v>
      </c>
      <c r="D627" s="159" t="s">
        <v>4534</v>
      </c>
      <c r="E627" s="266">
        <v>0</v>
      </c>
      <c r="F627" s="165">
        <v>0</v>
      </c>
      <c r="G627" s="165">
        <v>0</v>
      </c>
      <c r="H627" s="165">
        <v>0</v>
      </c>
      <c r="I627" s="165">
        <v>0</v>
      </c>
      <c r="J627" s="165">
        <v>0</v>
      </c>
      <c r="K627" s="165">
        <v>0</v>
      </c>
      <c r="L627" s="165">
        <v>0</v>
      </c>
      <c r="M627" s="165">
        <v>0</v>
      </c>
      <c r="N627" s="165">
        <v>0</v>
      </c>
      <c r="O627" s="165">
        <v>0</v>
      </c>
      <c r="P627" s="165">
        <v>0</v>
      </c>
      <c r="Q627" s="165">
        <v>0</v>
      </c>
      <c r="R627" s="165">
        <v>0</v>
      </c>
      <c r="S627" s="165">
        <v>0</v>
      </c>
      <c r="T627" s="165">
        <v>0</v>
      </c>
      <c r="U627" s="165">
        <v>0</v>
      </c>
      <c r="V627" s="165">
        <v>0</v>
      </c>
      <c r="W627" s="165">
        <v>0</v>
      </c>
      <c r="X627" s="165">
        <v>0</v>
      </c>
      <c r="Y627" s="165">
        <v>0</v>
      </c>
      <c r="Z627" s="165">
        <v>0</v>
      </c>
      <c r="AA627" s="165">
        <v>0</v>
      </c>
      <c r="AB627" s="165">
        <v>0</v>
      </c>
      <c r="AC627" s="165">
        <v>0</v>
      </c>
      <c r="AD627" s="165">
        <v>0</v>
      </c>
      <c r="AE627" s="165">
        <v>0</v>
      </c>
      <c r="AF627" s="165">
        <v>0</v>
      </c>
      <c r="AG627" s="165">
        <v>0</v>
      </c>
      <c r="AH627" s="165">
        <v>0</v>
      </c>
      <c r="AI627" s="165">
        <v>0</v>
      </c>
      <c r="AJ627" s="165">
        <v>0</v>
      </c>
      <c r="AK627" s="165">
        <v>0</v>
      </c>
      <c r="AL627" s="165">
        <v>0</v>
      </c>
      <c r="AM627" s="165">
        <v>0</v>
      </c>
      <c r="AN627" s="260">
        <v>0</v>
      </c>
      <c r="AO627" s="158"/>
    </row>
    <row r="628" spans="2:41" hidden="1" outlineLevel="2" x14ac:dyDescent="0.3">
      <c r="B628" s="272">
        <v>21</v>
      </c>
      <c r="C628" s="158" t="s">
        <v>4729</v>
      </c>
      <c r="D628" s="159" t="s">
        <v>4534</v>
      </c>
      <c r="E628" s="266">
        <v>0</v>
      </c>
      <c r="F628" s="165">
        <v>0</v>
      </c>
      <c r="G628" s="165">
        <v>0</v>
      </c>
      <c r="H628" s="165">
        <v>0</v>
      </c>
      <c r="I628" s="165">
        <v>0</v>
      </c>
      <c r="J628" s="165">
        <v>0</v>
      </c>
      <c r="K628" s="165">
        <v>0</v>
      </c>
      <c r="L628" s="165">
        <v>0</v>
      </c>
      <c r="M628" s="165">
        <v>0</v>
      </c>
      <c r="N628" s="165">
        <v>0</v>
      </c>
      <c r="O628" s="165">
        <v>0</v>
      </c>
      <c r="P628" s="165">
        <v>0</v>
      </c>
      <c r="Q628" s="165">
        <v>0</v>
      </c>
      <c r="R628" s="165">
        <v>0</v>
      </c>
      <c r="S628" s="165">
        <v>0</v>
      </c>
      <c r="T628" s="165">
        <v>0</v>
      </c>
      <c r="U628" s="165">
        <v>0</v>
      </c>
      <c r="V628" s="165">
        <v>0</v>
      </c>
      <c r="W628" s="165">
        <v>0</v>
      </c>
      <c r="X628" s="165">
        <v>0</v>
      </c>
      <c r="Y628" s="165">
        <v>0</v>
      </c>
      <c r="Z628" s="165">
        <v>0</v>
      </c>
      <c r="AA628" s="165">
        <v>0</v>
      </c>
      <c r="AB628" s="165">
        <v>0</v>
      </c>
      <c r="AC628" s="165">
        <v>0</v>
      </c>
      <c r="AD628" s="165">
        <v>0</v>
      </c>
      <c r="AE628" s="165">
        <v>0</v>
      </c>
      <c r="AF628" s="165">
        <v>0</v>
      </c>
      <c r="AG628" s="165">
        <v>0</v>
      </c>
      <c r="AH628" s="165">
        <v>0</v>
      </c>
      <c r="AI628" s="165">
        <v>0</v>
      </c>
      <c r="AJ628" s="165">
        <v>0</v>
      </c>
      <c r="AK628" s="165">
        <v>0</v>
      </c>
      <c r="AL628" s="165">
        <v>0</v>
      </c>
      <c r="AM628" s="165">
        <v>0</v>
      </c>
      <c r="AN628" s="260">
        <v>0</v>
      </c>
      <c r="AO628" s="158"/>
    </row>
    <row r="629" spans="2:41" hidden="1" outlineLevel="2" x14ac:dyDescent="0.3">
      <c r="B629" s="272">
        <v>22</v>
      </c>
      <c r="C629" s="158" t="s">
        <v>4730</v>
      </c>
      <c r="D629" s="159" t="s">
        <v>4534</v>
      </c>
      <c r="E629" s="266">
        <v>0</v>
      </c>
      <c r="F629" s="165">
        <v>0</v>
      </c>
      <c r="G629" s="165">
        <v>0</v>
      </c>
      <c r="H629" s="165">
        <v>0</v>
      </c>
      <c r="I629" s="165">
        <v>0</v>
      </c>
      <c r="J629" s="165">
        <v>0</v>
      </c>
      <c r="K629" s="165">
        <v>0</v>
      </c>
      <c r="L629" s="165">
        <v>0</v>
      </c>
      <c r="M629" s="165">
        <v>0</v>
      </c>
      <c r="N629" s="165">
        <v>0</v>
      </c>
      <c r="O629" s="165">
        <v>0</v>
      </c>
      <c r="P629" s="165">
        <v>0</v>
      </c>
      <c r="Q629" s="165">
        <v>0</v>
      </c>
      <c r="R629" s="165">
        <v>0</v>
      </c>
      <c r="S629" s="165">
        <v>0</v>
      </c>
      <c r="T629" s="165">
        <v>0</v>
      </c>
      <c r="U629" s="165">
        <v>0</v>
      </c>
      <c r="V629" s="165">
        <v>0</v>
      </c>
      <c r="W629" s="165">
        <v>0</v>
      </c>
      <c r="X629" s="165">
        <v>0</v>
      </c>
      <c r="Y629" s="165">
        <v>0</v>
      </c>
      <c r="Z629" s="165">
        <v>0</v>
      </c>
      <c r="AA629" s="165">
        <v>0</v>
      </c>
      <c r="AB629" s="165">
        <v>0</v>
      </c>
      <c r="AC629" s="165">
        <v>0</v>
      </c>
      <c r="AD629" s="165">
        <v>0</v>
      </c>
      <c r="AE629" s="165">
        <v>0</v>
      </c>
      <c r="AF629" s="165">
        <v>0</v>
      </c>
      <c r="AG629" s="165">
        <v>0</v>
      </c>
      <c r="AH629" s="165">
        <v>0</v>
      </c>
      <c r="AI629" s="165">
        <v>1287</v>
      </c>
      <c r="AJ629" s="165">
        <v>0</v>
      </c>
      <c r="AK629" s="165">
        <v>0</v>
      </c>
      <c r="AL629" s="165">
        <v>0</v>
      </c>
      <c r="AM629" s="165">
        <v>0</v>
      </c>
      <c r="AN629" s="260">
        <v>0</v>
      </c>
      <c r="AO629" s="158"/>
    </row>
    <row r="630" spans="2:41" hidden="1" outlineLevel="2" x14ac:dyDescent="0.3">
      <c r="B630" s="272">
        <v>23</v>
      </c>
      <c r="C630" s="158" t="s">
        <v>4731</v>
      </c>
      <c r="D630" s="253" t="s">
        <v>4534</v>
      </c>
      <c r="E630" s="266">
        <v>0</v>
      </c>
      <c r="F630" s="165">
        <v>0</v>
      </c>
      <c r="G630" s="165">
        <v>0</v>
      </c>
      <c r="H630" s="165">
        <v>0</v>
      </c>
      <c r="I630" s="165">
        <v>0</v>
      </c>
      <c r="J630" s="165">
        <v>0</v>
      </c>
      <c r="K630" s="165">
        <v>0</v>
      </c>
      <c r="L630" s="165">
        <v>0</v>
      </c>
      <c r="M630" s="165">
        <v>0</v>
      </c>
      <c r="N630" s="165">
        <v>0</v>
      </c>
      <c r="O630" s="165">
        <v>0</v>
      </c>
      <c r="P630" s="165">
        <v>0</v>
      </c>
      <c r="Q630" s="165">
        <v>0</v>
      </c>
      <c r="R630" s="165">
        <v>0</v>
      </c>
      <c r="S630" s="165">
        <v>0</v>
      </c>
      <c r="T630" s="165">
        <v>0</v>
      </c>
      <c r="U630" s="165">
        <v>0</v>
      </c>
      <c r="V630" s="165">
        <v>0</v>
      </c>
      <c r="W630" s="165">
        <v>0</v>
      </c>
      <c r="X630" s="165">
        <v>0</v>
      </c>
      <c r="Y630" s="165">
        <v>0</v>
      </c>
      <c r="Z630" s="165">
        <v>0</v>
      </c>
      <c r="AA630" s="165">
        <v>0</v>
      </c>
      <c r="AB630" s="165">
        <v>0</v>
      </c>
      <c r="AC630" s="165">
        <v>0</v>
      </c>
      <c r="AD630" s="165">
        <v>0</v>
      </c>
      <c r="AE630" s="165">
        <v>0</v>
      </c>
      <c r="AF630" s="165">
        <v>0</v>
      </c>
      <c r="AG630" s="165">
        <v>0</v>
      </c>
      <c r="AH630" s="165">
        <v>0</v>
      </c>
      <c r="AI630" s="165">
        <v>3648</v>
      </c>
      <c r="AJ630" s="165">
        <v>0</v>
      </c>
      <c r="AK630" s="165">
        <v>0</v>
      </c>
      <c r="AL630" s="165">
        <v>0</v>
      </c>
      <c r="AM630" s="165">
        <v>0</v>
      </c>
      <c r="AN630" s="260">
        <v>0</v>
      </c>
      <c r="AO630" s="158"/>
    </row>
    <row r="631" spans="2:41" hidden="1" outlineLevel="2" x14ac:dyDescent="0.3">
      <c r="B631" s="272">
        <v>24</v>
      </c>
      <c r="C631" s="158" t="s">
        <v>4732</v>
      </c>
      <c r="D631" s="159" t="s">
        <v>4534</v>
      </c>
      <c r="E631" s="266">
        <v>0</v>
      </c>
      <c r="F631" s="165">
        <v>0</v>
      </c>
      <c r="G631" s="165">
        <v>0</v>
      </c>
      <c r="H631" s="165">
        <v>0</v>
      </c>
      <c r="I631" s="165">
        <v>0</v>
      </c>
      <c r="J631" s="165">
        <v>0</v>
      </c>
      <c r="K631" s="165">
        <v>0</v>
      </c>
      <c r="L631" s="165">
        <v>0</v>
      </c>
      <c r="M631" s="165">
        <v>0</v>
      </c>
      <c r="N631" s="165">
        <v>0</v>
      </c>
      <c r="O631" s="165">
        <v>0</v>
      </c>
      <c r="P631" s="165">
        <v>0</v>
      </c>
      <c r="Q631" s="165">
        <v>0</v>
      </c>
      <c r="R631" s="165">
        <v>0</v>
      </c>
      <c r="S631" s="165">
        <v>0</v>
      </c>
      <c r="T631" s="165">
        <v>0</v>
      </c>
      <c r="U631" s="165">
        <v>0</v>
      </c>
      <c r="V631" s="165">
        <v>0</v>
      </c>
      <c r="W631" s="165">
        <v>0</v>
      </c>
      <c r="X631" s="165">
        <v>0</v>
      </c>
      <c r="Y631" s="165">
        <v>0</v>
      </c>
      <c r="Z631" s="165">
        <v>0</v>
      </c>
      <c r="AA631" s="165">
        <v>0</v>
      </c>
      <c r="AB631" s="165">
        <v>0</v>
      </c>
      <c r="AC631" s="165">
        <v>0</v>
      </c>
      <c r="AD631" s="165">
        <v>0</v>
      </c>
      <c r="AE631" s="165">
        <v>0</v>
      </c>
      <c r="AF631" s="165">
        <v>0</v>
      </c>
      <c r="AG631" s="165">
        <v>0</v>
      </c>
      <c r="AH631" s="165">
        <v>0</v>
      </c>
      <c r="AI631" s="165">
        <v>1832.86</v>
      </c>
      <c r="AJ631" s="165">
        <v>0</v>
      </c>
      <c r="AK631" s="165">
        <v>0</v>
      </c>
      <c r="AL631" s="165">
        <v>0</v>
      </c>
      <c r="AM631" s="165">
        <v>0</v>
      </c>
      <c r="AN631" s="260">
        <v>0</v>
      </c>
      <c r="AO631" s="158"/>
    </row>
    <row r="632" spans="2:41" hidden="1" outlineLevel="2" x14ac:dyDescent="0.3">
      <c r="B632" s="272">
        <v>25</v>
      </c>
      <c r="C632" s="158" t="s">
        <v>4733</v>
      </c>
      <c r="D632" s="159" t="s">
        <v>4534</v>
      </c>
      <c r="E632" s="266">
        <v>0</v>
      </c>
      <c r="F632" s="165">
        <v>0</v>
      </c>
      <c r="G632" s="165">
        <v>0</v>
      </c>
      <c r="H632" s="165">
        <v>0</v>
      </c>
      <c r="I632" s="165">
        <v>0</v>
      </c>
      <c r="J632" s="165">
        <v>0</v>
      </c>
      <c r="K632" s="165">
        <v>0</v>
      </c>
      <c r="L632" s="165">
        <v>0</v>
      </c>
      <c r="M632" s="165">
        <v>0</v>
      </c>
      <c r="N632" s="165">
        <v>0</v>
      </c>
      <c r="O632" s="165">
        <v>0</v>
      </c>
      <c r="P632" s="165">
        <v>0</v>
      </c>
      <c r="Q632" s="165">
        <v>0</v>
      </c>
      <c r="R632" s="165">
        <v>0</v>
      </c>
      <c r="S632" s="165">
        <v>0</v>
      </c>
      <c r="T632" s="165">
        <v>0</v>
      </c>
      <c r="U632" s="165">
        <v>0</v>
      </c>
      <c r="V632" s="165">
        <v>0</v>
      </c>
      <c r="W632" s="165">
        <v>0</v>
      </c>
      <c r="X632" s="165">
        <v>0</v>
      </c>
      <c r="Y632" s="165">
        <v>0</v>
      </c>
      <c r="Z632" s="165">
        <v>0</v>
      </c>
      <c r="AA632" s="165">
        <v>0</v>
      </c>
      <c r="AB632" s="165">
        <v>0</v>
      </c>
      <c r="AC632" s="165">
        <v>0</v>
      </c>
      <c r="AD632" s="165">
        <v>0</v>
      </c>
      <c r="AE632" s="165">
        <v>0</v>
      </c>
      <c r="AF632" s="165">
        <v>0</v>
      </c>
      <c r="AG632" s="165">
        <v>0</v>
      </c>
      <c r="AH632" s="165">
        <v>0</v>
      </c>
      <c r="AI632" s="165">
        <v>0</v>
      </c>
      <c r="AJ632" s="165">
        <v>0</v>
      </c>
      <c r="AK632" s="165">
        <v>0</v>
      </c>
      <c r="AL632" s="165">
        <v>0</v>
      </c>
      <c r="AM632" s="165">
        <v>0</v>
      </c>
      <c r="AN632" s="260">
        <v>0</v>
      </c>
      <c r="AO632" s="158"/>
    </row>
    <row r="633" spans="2:41" hidden="1" outlineLevel="2" x14ac:dyDescent="0.3">
      <c r="B633" s="272">
        <v>26</v>
      </c>
      <c r="C633" s="158" t="s">
        <v>4734</v>
      </c>
      <c r="D633" s="159" t="s">
        <v>4534</v>
      </c>
      <c r="E633" s="266">
        <v>0</v>
      </c>
      <c r="F633" s="165">
        <v>0</v>
      </c>
      <c r="G633" s="165">
        <v>0</v>
      </c>
      <c r="H633" s="165">
        <v>0</v>
      </c>
      <c r="I633" s="165">
        <v>0</v>
      </c>
      <c r="J633" s="165">
        <v>0</v>
      </c>
      <c r="K633" s="165">
        <v>0</v>
      </c>
      <c r="L633" s="165">
        <v>0</v>
      </c>
      <c r="M633" s="165">
        <v>0</v>
      </c>
      <c r="N633" s="165">
        <v>0</v>
      </c>
      <c r="O633" s="165">
        <v>0</v>
      </c>
      <c r="P633" s="165">
        <v>0</v>
      </c>
      <c r="Q633" s="165">
        <v>0</v>
      </c>
      <c r="R633" s="165">
        <v>0</v>
      </c>
      <c r="S633" s="165">
        <v>0</v>
      </c>
      <c r="T633" s="165">
        <v>0</v>
      </c>
      <c r="U633" s="165">
        <v>0</v>
      </c>
      <c r="V633" s="165">
        <v>0</v>
      </c>
      <c r="W633" s="165">
        <v>0</v>
      </c>
      <c r="X633" s="165">
        <v>0</v>
      </c>
      <c r="Y633" s="165">
        <v>0</v>
      </c>
      <c r="Z633" s="165">
        <v>0</v>
      </c>
      <c r="AA633" s="165">
        <v>0</v>
      </c>
      <c r="AB633" s="165">
        <v>0</v>
      </c>
      <c r="AC633" s="165">
        <v>0</v>
      </c>
      <c r="AD633" s="165">
        <v>0</v>
      </c>
      <c r="AE633" s="165">
        <v>0</v>
      </c>
      <c r="AF633" s="165">
        <v>0</v>
      </c>
      <c r="AG633" s="165">
        <v>0</v>
      </c>
      <c r="AH633" s="165">
        <v>0</v>
      </c>
      <c r="AI633" s="165">
        <v>0</v>
      </c>
      <c r="AJ633" s="165">
        <v>0</v>
      </c>
      <c r="AK633" s="165">
        <v>0</v>
      </c>
      <c r="AL633" s="165">
        <v>0</v>
      </c>
      <c r="AM633" s="165">
        <v>0</v>
      </c>
      <c r="AN633" s="260">
        <v>0</v>
      </c>
      <c r="AO633" s="158"/>
    </row>
    <row r="634" spans="2:41" hidden="1" outlineLevel="2" x14ac:dyDescent="0.3">
      <c r="B634" s="272">
        <v>27</v>
      </c>
      <c r="C634" s="158" t="s">
        <v>4735</v>
      </c>
      <c r="D634" s="159" t="s">
        <v>4534</v>
      </c>
      <c r="E634" s="266">
        <v>0</v>
      </c>
      <c r="F634" s="165">
        <v>0</v>
      </c>
      <c r="G634" s="165">
        <v>0</v>
      </c>
      <c r="H634" s="165">
        <v>0</v>
      </c>
      <c r="I634" s="165">
        <v>0</v>
      </c>
      <c r="J634" s="165">
        <v>0</v>
      </c>
      <c r="K634" s="165">
        <v>0</v>
      </c>
      <c r="L634" s="165">
        <v>0</v>
      </c>
      <c r="M634" s="165">
        <v>0</v>
      </c>
      <c r="N634" s="165">
        <v>0</v>
      </c>
      <c r="O634" s="165">
        <v>0</v>
      </c>
      <c r="P634" s="165">
        <v>0</v>
      </c>
      <c r="Q634" s="165">
        <v>0</v>
      </c>
      <c r="R634" s="165">
        <v>0</v>
      </c>
      <c r="S634" s="165">
        <v>0</v>
      </c>
      <c r="T634" s="165">
        <v>0.01</v>
      </c>
      <c r="U634" s="165">
        <v>0</v>
      </c>
      <c r="V634" s="165">
        <v>0.01</v>
      </c>
      <c r="W634" s="165">
        <v>0</v>
      </c>
      <c r="X634" s="165">
        <v>0</v>
      </c>
      <c r="Y634" s="165">
        <v>0.01</v>
      </c>
      <c r="Z634" s="165">
        <v>0</v>
      </c>
      <c r="AA634" s="165">
        <v>0</v>
      </c>
      <c r="AB634" s="165">
        <v>0</v>
      </c>
      <c r="AC634" s="165">
        <v>0</v>
      </c>
      <c r="AD634" s="165">
        <v>0.02</v>
      </c>
      <c r="AE634" s="165">
        <v>0</v>
      </c>
      <c r="AF634" s="165">
        <v>0</v>
      </c>
      <c r="AG634" s="165">
        <v>0</v>
      </c>
      <c r="AH634" s="165">
        <v>0</v>
      </c>
      <c r="AI634" s="165">
        <v>2700</v>
      </c>
      <c r="AJ634" s="165">
        <v>0</v>
      </c>
      <c r="AK634" s="165">
        <v>0</v>
      </c>
      <c r="AL634" s="165">
        <v>0</v>
      </c>
      <c r="AM634" s="165">
        <v>0</v>
      </c>
      <c r="AN634" s="260">
        <v>0</v>
      </c>
      <c r="AO634" s="158"/>
    </row>
    <row r="635" spans="2:41" hidden="1" outlineLevel="2" x14ac:dyDescent="0.3">
      <c r="B635" s="272">
        <v>28</v>
      </c>
      <c r="C635" s="158" t="s">
        <v>4736</v>
      </c>
      <c r="D635" s="159" t="s">
        <v>4534</v>
      </c>
      <c r="E635" s="266">
        <v>0</v>
      </c>
      <c r="F635" s="165">
        <v>0</v>
      </c>
      <c r="G635" s="165">
        <v>0</v>
      </c>
      <c r="H635" s="165">
        <v>0</v>
      </c>
      <c r="I635" s="165">
        <v>0</v>
      </c>
      <c r="J635" s="165">
        <v>0</v>
      </c>
      <c r="K635" s="165">
        <v>0</v>
      </c>
      <c r="L635" s="165">
        <v>0</v>
      </c>
      <c r="M635" s="165">
        <v>0</v>
      </c>
      <c r="N635" s="165">
        <v>0</v>
      </c>
      <c r="O635" s="165">
        <v>0</v>
      </c>
      <c r="P635" s="165">
        <v>0</v>
      </c>
      <c r="Q635" s="165">
        <v>0</v>
      </c>
      <c r="R635" s="165">
        <v>0</v>
      </c>
      <c r="S635" s="165">
        <v>0</v>
      </c>
      <c r="T635" s="165">
        <v>0</v>
      </c>
      <c r="U635" s="165">
        <v>0</v>
      </c>
      <c r="V635" s="165">
        <v>0</v>
      </c>
      <c r="W635" s="165">
        <v>0</v>
      </c>
      <c r="X635" s="165">
        <v>0</v>
      </c>
      <c r="Y635" s="165">
        <v>0</v>
      </c>
      <c r="Z635" s="165">
        <v>0</v>
      </c>
      <c r="AA635" s="165">
        <v>0</v>
      </c>
      <c r="AB635" s="165">
        <v>0</v>
      </c>
      <c r="AC635" s="165">
        <v>0</v>
      </c>
      <c r="AD635" s="165">
        <v>0</v>
      </c>
      <c r="AE635" s="165">
        <v>0</v>
      </c>
      <c r="AF635" s="165">
        <v>0</v>
      </c>
      <c r="AG635" s="165">
        <v>0</v>
      </c>
      <c r="AH635" s="165">
        <v>0</v>
      </c>
      <c r="AI635" s="165">
        <v>0</v>
      </c>
      <c r="AJ635" s="165">
        <v>0</v>
      </c>
      <c r="AK635" s="165">
        <v>0</v>
      </c>
      <c r="AL635" s="165">
        <v>0</v>
      </c>
      <c r="AM635" s="165">
        <v>0</v>
      </c>
      <c r="AN635" s="260">
        <v>0</v>
      </c>
      <c r="AO635" s="158"/>
    </row>
    <row r="636" spans="2:41" hidden="1" outlineLevel="2" x14ac:dyDescent="0.3">
      <c r="B636" s="272">
        <v>29</v>
      </c>
      <c r="C636" s="158" t="s">
        <v>4704</v>
      </c>
      <c r="D636" s="159" t="s">
        <v>4534</v>
      </c>
      <c r="E636" s="266">
        <v>0</v>
      </c>
      <c r="F636" s="165">
        <v>0</v>
      </c>
      <c r="G636" s="165">
        <v>0</v>
      </c>
      <c r="H636" s="165">
        <v>0</v>
      </c>
      <c r="I636" s="165">
        <v>0</v>
      </c>
      <c r="J636" s="165">
        <v>0</v>
      </c>
      <c r="K636" s="165">
        <v>0</v>
      </c>
      <c r="L636" s="165">
        <v>0</v>
      </c>
      <c r="M636" s="165">
        <v>0</v>
      </c>
      <c r="N636" s="165">
        <v>0</v>
      </c>
      <c r="O636" s="165">
        <v>0</v>
      </c>
      <c r="P636" s="165">
        <v>0</v>
      </c>
      <c r="Q636" s="165">
        <v>0</v>
      </c>
      <c r="R636" s="165">
        <v>0</v>
      </c>
      <c r="S636" s="165">
        <v>0</v>
      </c>
      <c r="T636" s="165">
        <v>0</v>
      </c>
      <c r="U636" s="165">
        <v>0</v>
      </c>
      <c r="V636" s="165">
        <v>0</v>
      </c>
      <c r="W636" s="165">
        <v>0</v>
      </c>
      <c r="X636" s="165">
        <v>0</v>
      </c>
      <c r="Y636" s="165">
        <v>0</v>
      </c>
      <c r="Z636" s="165">
        <v>0</v>
      </c>
      <c r="AA636" s="165">
        <v>0</v>
      </c>
      <c r="AB636" s="165">
        <v>0</v>
      </c>
      <c r="AC636" s="165">
        <v>0</v>
      </c>
      <c r="AD636" s="165">
        <v>0</v>
      </c>
      <c r="AE636" s="165">
        <v>0</v>
      </c>
      <c r="AF636" s="165">
        <v>0</v>
      </c>
      <c r="AG636" s="165">
        <v>0</v>
      </c>
      <c r="AH636" s="165">
        <v>0</v>
      </c>
      <c r="AI636" s="165">
        <v>0</v>
      </c>
      <c r="AJ636" s="165">
        <v>0</v>
      </c>
      <c r="AK636" s="165">
        <v>0</v>
      </c>
      <c r="AL636" s="165">
        <v>0</v>
      </c>
      <c r="AM636" s="165">
        <v>0</v>
      </c>
      <c r="AN636" s="260">
        <v>0</v>
      </c>
      <c r="AO636" s="158"/>
    </row>
    <row r="637" spans="2:41" hidden="1" outlineLevel="2" x14ac:dyDescent="0.3">
      <c r="B637" s="272">
        <v>30</v>
      </c>
      <c r="C637" s="158" t="s">
        <v>4704</v>
      </c>
      <c r="D637" s="159" t="s">
        <v>4534</v>
      </c>
      <c r="E637" s="266">
        <v>0</v>
      </c>
      <c r="F637" s="165">
        <v>0</v>
      </c>
      <c r="G637" s="165">
        <v>0</v>
      </c>
      <c r="H637" s="165">
        <v>0</v>
      </c>
      <c r="I637" s="165">
        <v>0</v>
      </c>
      <c r="J637" s="165">
        <v>0</v>
      </c>
      <c r="K637" s="165">
        <v>0</v>
      </c>
      <c r="L637" s="165">
        <v>0</v>
      </c>
      <c r="M637" s="165">
        <v>0</v>
      </c>
      <c r="N637" s="165">
        <v>0</v>
      </c>
      <c r="O637" s="165">
        <v>0</v>
      </c>
      <c r="P637" s="165">
        <v>0</v>
      </c>
      <c r="Q637" s="165">
        <v>0</v>
      </c>
      <c r="R637" s="165">
        <v>0</v>
      </c>
      <c r="S637" s="165">
        <v>0</v>
      </c>
      <c r="T637" s="165">
        <v>0</v>
      </c>
      <c r="U637" s="165">
        <v>0</v>
      </c>
      <c r="V637" s="165">
        <v>0</v>
      </c>
      <c r="W637" s="165">
        <v>0</v>
      </c>
      <c r="X637" s="165">
        <v>0</v>
      </c>
      <c r="Y637" s="165">
        <v>0</v>
      </c>
      <c r="Z637" s="165">
        <v>0</v>
      </c>
      <c r="AA637" s="165">
        <v>0</v>
      </c>
      <c r="AB637" s="165">
        <v>0</v>
      </c>
      <c r="AC637" s="165">
        <v>0</v>
      </c>
      <c r="AD637" s="165">
        <v>0</v>
      </c>
      <c r="AE637" s="165">
        <v>0</v>
      </c>
      <c r="AF637" s="165">
        <v>0</v>
      </c>
      <c r="AG637" s="165">
        <v>0</v>
      </c>
      <c r="AH637" s="165">
        <v>0</v>
      </c>
      <c r="AI637" s="165">
        <v>0</v>
      </c>
      <c r="AJ637" s="165">
        <v>0</v>
      </c>
      <c r="AK637" s="165">
        <v>0</v>
      </c>
      <c r="AL637" s="165">
        <v>0</v>
      </c>
      <c r="AM637" s="165">
        <v>0</v>
      </c>
      <c r="AN637" s="260">
        <v>0</v>
      </c>
      <c r="AO637" s="158"/>
    </row>
    <row r="638" spans="2:41" hidden="1" outlineLevel="2" x14ac:dyDescent="0.3">
      <c r="B638" s="272">
        <v>31</v>
      </c>
      <c r="C638" s="158" t="s">
        <v>4704</v>
      </c>
      <c r="D638" s="159" t="s">
        <v>4534</v>
      </c>
      <c r="E638" s="266">
        <v>0</v>
      </c>
      <c r="F638" s="165">
        <v>0</v>
      </c>
      <c r="G638" s="165">
        <v>0</v>
      </c>
      <c r="H638" s="165">
        <v>0</v>
      </c>
      <c r="I638" s="165">
        <v>0</v>
      </c>
      <c r="J638" s="165">
        <v>0</v>
      </c>
      <c r="K638" s="165">
        <v>0</v>
      </c>
      <c r="L638" s="165">
        <v>0</v>
      </c>
      <c r="M638" s="165">
        <v>0</v>
      </c>
      <c r="N638" s="165">
        <v>0</v>
      </c>
      <c r="O638" s="165">
        <v>0</v>
      </c>
      <c r="P638" s="165">
        <v>0</v>
      </c>
      <c r="Q638" s="165">
        <v>0</v>
      </c>
      <c r="R638" s="165">
        <v>0</v>
      </c>
      <c r="S638" s="165">
        <v>0</v>
      </c>
      <c r="T638" s="165">
        <v>0</v>
      </c>
      <c r="U638" s="165">
        <v>0</v>
      </c>
      <c r="V638" s="165">
        <v>0</v>
      </c>
      <c r="W638" s="165">
        <v>0</v>
      </c>
      <c r="X638" s="165">
        <v>0</v>
      </c>
      <c r="Y638" s="165">
        <v>0</v>
      </c>
      <c r="Z638" s="165">
        <v>0</v>
      </c>
      <c r="AA638" s="165">
        <v>0</v>
      </c>
      <c r="AB638" s="165">
        <v>0</v>
      </c>
      <c r="AC638" s="165">
        <v>0</v>
      </c>
      <c r="AD638" s="165">
        <v>0</v>
      </c>
      <c r="AE638" s="165">
        <v>0</v>
      </c>
      <c r="AF638" s="165">
        <v>0</v>
      </c>
      <c r="AG638" s="165">
        <v>0</v>
      </c>
      <c r="AH638" s="165">
        <v>0</v>
      </c>
      <c r="AI638" s="165">
        <v>0</v>
      </c>
      <c r="AJ638" s="165">
        <v>0</v>
      </c>
      <c r="AK638" s="165">
        <v>0</v>
      </c>
      <c r="AL638" s="165">
        <v>0</v>
      </c>
      <c r="AM638" s="165">
        <v>0</v>
      </c>
      <c r="AN638" s="260">
        <v>0</v>
      </c>
      <c r="AO638" s="158"/>
    </row>
    <row r="639" spans="2:41" hidden="1" outlineLevel="2" x14ac:dyDescent="0.3">
      <c r="B639" s="272">
        <v>32</v>
      </c>
      <c r="C639" s="158" t="s">
        <v>4704</v>
      </c>
      <c r="D639" s="159" t="s">
        <v>4534</v>
      </c>
      <c r="E639" s="266">
        <v>0</v>
      </c>
      <c r="F639" s="165">
        <v>0</v>
      </c>
      <c r="G639" s="165">
        <v>0</v>
      </c>
      <c r="H639" s="165">
        <v>0</v>
      </c>
      <c r="I639" s="165">
        <v>0</v>
      </c>
      <c r="J639" s="165">
        <v>0</v>
      </c>
      <c r="K639" s="165">
        <v>0</v>
      </c>
      <c r="L639" s="165">
        <v>0</v>
      </c>
      <c r="M639" s="165">
        <v>0</v>
      </c>
      <c r="N639" s="165">
        <v>0</v>
      </c>
      <c r="O639" s="165">
        <v>0</v>
      </c>
      <c r="P639" s="165">
        <v>0</v>
      </c>
      <c r="Q639" s="165">
        <v>0</v>
      </c>
      <c r="R639" s="165">
        <v>0</v>
      </c>
      <c r="S639" s="165">
        <v>0</v>
      </c>
      <c r="T639" s="165">
        <v>0</v>
      </c>
      <c r="U639" s="165">
        <v>0</v>
      </c>
      <c r="V639" s="165">
        <v>0</v>
      </c>
      <c r="W639" s="165">
        <v>0</v>
      </c>
      <c r="X639" s="165">
        <v>0</v>
      </c>
      <c r="Y639" s="165">
        <v>0</v>
      </c>
      <c r="Z639" s="165">
        <v>0</v>
      </c>
      <c r="AA639" s="165">
        <v>0</v>
      </c>
      <c r="AB639" s="165">
        <v>0</v>
      </c>
      <c r="AC639" s="165">
        <v>0</v>
      </c>
      <c r="AD639" s="165">
        <v>0</v>
      </c>
      <c r="AE639" s="165">
        <v>0</v>
      </c>
      <c r="AF639" s="165">
        <v>0</v>
      </c>
      <c r="AG639" s="165">
        <v>0</v>
      </c>
      <c r="AH639" s="165">
        <v>0</v>
      </c>
      <c r="AI639" s="165">
        <v>0</v>
      </c>
      <c r="AJ639" s="165">
        <v>0</v>
      </c>
      <c r="AK639" s="165">
        <v>0</v>
      </c>
      <c r="AL639" s="165">
        <v>0</v>
      </c>
      <c r="AM639" s="165">
        <v>0</v>
      </c>
      <c r="AN639" s="260">
        <v>0</v>
      </c>
      <c r="AO639" s="158"/>
    </row>
    <row r="640" spans="2:41" hidden="1" outlineLevel="2" x14ac:dyDescent="0.3">
      <c r="B640" s="272">
        <v>33</v>
      </c>
      <c r="C640" s="158" t="s">
        <v>4704</v>
      </c>
      <c r="D640" s="159" t="s">
        <v>4534</v>
      </c>
      <c r="E640" s="266">
        <v>0</v>
      </c>
      <c r="F640" s="165">
        <v>0</v>
      </c>
      <c r="G640" s="165">
        <v>0</v>
      </c>
      <c r="H640" s="165">
        <v>0</v>
      </c>
      <c r="I640" s="165">
        <v>0</v>
      </c>
      <c r="J640" s="165">
        <v>0</v>
      </c>
      <c r="K640" s="165">
        <v>0</v>
      </c>
      <c r="L640" s="165">
        <v>0</v>
      </c>
      <c r="M640" s="165">
        <v>0</v>
      </c>
      <c r="N640" s="165">
        <v>0</v>
      </c>
      <c r="O640" s="165">
        <v>0</v>
      </c>
      <c r="P640" s="165">
        <v>0</v>
      </c>
      <c r="Q640" s="165">
        <v>0</v>
      </c>
      <c r="R640" s="165">
        <v>0</v>
      </c>
      <c r="S640" s="165">
        <v>0</v>
      </c>
      <c r="T640" s="165">
        <v>0</v>
      </c>
      <c r="U640" s="165">
        <v>0</v>
      </c>
      <c r="V640" s="165">
        <v>0</v>
      </c>
      <c r="W640" s="165">
        <v>0</v>
      </c>
      <c r="X640" s="165">
        <v>0</v>
      </c>
      <c r="Y640" s="165">
        <v>0</v>
      </c>
      <c r="Z640" s="165">
        <v>0</v>
      </c>
      <c r="AA640" s="165">
        <v>0</v>
      </c>
      <c r="AB640" s="165">
        <v>0</v>
      </c>
      <c r="AC640" s="165">
        <v>0</v>
      </c>
      <c r="AD640" s="165">
        <v>0</v>
      </c>
      <c r="AE640" s="165">
        <v>0</v>
      </c>
      <c r="AF640" s="165">
        <v>0</v>
      </c>
      <c r="AG640" s="165">
        <v>0</v>
      </c>
      <c r="AH640" s="165">
        <v>0</v>
      </c>
      <c r="AI640" s="165">
        <v>0</v>
      </c>
      <c r="AJ640" s="165">
        <v>0</v>
      </c>
      <c r="AK640" s="165">
        <v>0</v>
      </c>
      <c r="AL640" s="165">
        <v>0</v>
      </c>
      <c r="AM640" s="165">
        <v>0</v>
      </c>
      <c r="AN640" s="260">
        <v>0</v>
      </c>
      <c r="AO640" s="158"/>
    </row>
    <row r="641" spans="2:41" hidden="1" outlineLevel="2" x14ac:dyDescent="0.3">
      <c r="B641" s="272">
        <v>34</v>
      </c>
      <c r="C641" s="158" t="s">
        <v>4704</v>
      </c>
      <c r="D641" s="159" t="s">
        <v>4534</v>
      </c>
      <c r="E641" s="266">
        <v>0</v>
      </c>
      <c r="F641" s="165">
        <v>0</v>
      </c>
      <c r="G641" s="165">
        <v>0</v>
      </c>
      <c r="H641" s="165">
        <v>0</v>
      </c>
      <c r="I641" s="165">
        <v>0</v>
      </c>
      <c r="J641" s="165">
        <v>0</v>
      </c>
      <c r="K641" s="165">
        <v>0</v>
      </c>
      <c r="L641" s="165">
        <v>0</v>
      </c>
      <c r="M641" s="165">
        <v>0</v>
      </c>
      <c r="N641" s="165">
        <v>0</v>
      </c>
      <c r="O641" s="165">
        <v>0</v>
      </c>
      <c r="P641" s="165">
        <v>0</v>
      </c>
      <c r="Q641" s="165">
        <v>0</v>
      </c>
      <c r="R641" s="165">
        <v>0</v>
      </c>
      <c r="S641" s="165">
        <v>0</v>
      </c>
      <c r="T641" s="165">
        <v>0</v>
      </c>
      <c r="U641" s="165">
        <v>0</v>
      </c>
      <c r="V641" s="165">
        <v>0</v>
      </c>
      <c r="W641" s="165">
        <v>0</v>
      </c>
      <c r="X641" s="165">
        <v>0</v>
      </c>
      <c r="Y641" s="165">
        <v>0</v>
      </c>
      <c r="Z641" s="165">
        <v>0</v>
      </c>
      <c r="AA641" s="165">
        <v>0</v>
      </c>
      <c r="AB641" s="165">
        <v>0</v>
      </c>
      <c r="AC641" s="165">
        <v>0</v>
      </c>
      <c r="AD641" s="165">
        <v>0</v>
      </c>
      <c r="AE641" s="165">
        <v>0</v>
      </c>
      <c r="AF641" s="165">
        <v>0</v>
      </c>
      <c r="AG641" s="165">
        <v>0</v>
      </c>
      <c r="AH641" s="165">
        <v>0</v>
      </c>
      <c r="AI641" s="165">
        <v>0</v>
      </c>
      <c r="AJ641" s="165">
        <v>0</v>
      </c>
      <c r="AK641" s="165">
        <v>0</v>
      </c>
      <c r="AL641" s="165">
        <v>0</v>
      </c>
      <c r="AM641" s="165">
        <v>0</v>
      </c>
      <c r="AN641" s="260">
        <v>0</v>
      </c>
      <c r="AO641" s="158"/>
    </row>
    <row r="642" spans="2:41" hidden="1" outlineLevel="2" x14ac:dyDescent="0.3">
      <c r="B642" s="272">
        <v>35</v>
      </c>
      <c r="C642" s="158" t="s">
        <v>4704</v>
      </c>
      <c r="D642" s="159" t="s">
        <v>4534</v>
      </c>
      <c r="E642" s="266">
        <v>0</v>
      </c>
      <c r="F642" s="165">
        <v>0</v>
      </c>
      <c r="G642" s="165">
        <v>0</v>
      </c>
      <c r="H642" s="165">
        <v>0</v>
      </c>
      <c r="I642" s="165">
        <v>0</v>
      </c>
      <c r="J642" s="165">
        <v>0</v>
      </c>
      <c r="K642" s="165">
        <v>0</v>
      </c>
      <c r="L642" s="165">
        <v>0</v>
      </c>
      <c r="M642" s="165">
        <v>0</v>
      </c>
      <c r="N642" s="165">
        <v>0</v>
      </c>
      <c r="O642" s="165">
        <v>0</v>
      </c>
      <c r="P642" s="165">
        <v>0</v>
      </c>
      <c r="Q642" s="165">
        <v>0</v>
      </c>
      <c r="R642" s="165">
        <v>0</v>
      </c>
      <c r="S642" s="165">
        <v>0</v>
      </c>
      <c r="T642" s="165">
        <v>0</v>
      </c>
      <c r="U642" s="165">
        <v>0</v>
      </c>
      <c r="V642" s="165">
        <v>0</v>
      </c>
      <c r="W642" s="165">
        <v>0</v>
      </c>
      <c r="X642" s="165">
        <v>0</v>
      </c>
      <c r="Y642" s="165">
        <v>0</v>
      </c>
      <c r="Z642" s="165">
        <v>0</v>
      </c>
      <c r="AA642" s="165">
        <v>0</v>
      </c>
      <c r="AB642" s="165">
        <v>0</v>
      </c>
      <c r="AC642" s="165">
        <v>0</v>
      </c>
      <c r="AD642" s="165">
        <v>0</v>
      </c>
      <c r="AE642" s="165">
        <v>0</v>
      </c>
      <c r="AF642" s="165">
        <v>0</v>
      </c>
      <c r="AG642" s="165">
        <v>0</v>
      </c>
      <c r="AH642" s="165">
        <v>0</v>
      </c>
      <c r="AI642" s="165">
        <v>0</v>
      </c>
      <c r="AJ642" s="165">
        <v>0</v>
      </c>
      <c r="AK642" s="165">
        <v>0</v>
      </c>
      <c r="AL642" s="165">
        <v>0</v>
      </c>
      <c r="AM642" s="165">
        <v>0</v>
      </c>
      <c r="AN642" s="260">
        <v>0</v>
      </c>
      <c r="AO642" s="158"/>
    </row>
    <row r="643" spans="2:41" hidden="1" outlineLevel="2" x14ac:dyDescent="0.3">
      <c r="B643" s="272">
        <v>36</v>
      </c>
      <c r="C643" s="158" t="s">
        <v>4704</v>
      </c>
      <c r="D643" s="159" t="s">
        <v>4534</v>
      </c>
      <c r="E643" s="266">
        <v>0</v>
      </c>
      <c r="F643" s="165">
        <v>0</v>
      </c>
      <c r="G643" s="165">
        <v>0</v>
      </c>
      <c r="H643" s="165">
        <v>0</v>
      </c>
      <c r="I643" s="165">
        <v>0</v>
      </c>
      <c r="J643" s="165">
        <v>0</v>
      </c>
      <c r="K643" s="165">
        <v>0</v>
      </c>
      <c r="L643" s="165">
        <v>0</v>
      </c>
      <c r="M643" s="165">
        <v>0</v>
      </c>
      <c r="N643" s="165">
        <v>0</v>
      </c>
      <c r="O643" s="165">
        <v>0</v>
      </c>
      <c r="P643" s="165">
        <v>0</v>
      </c>
      <c r="Q643" s="165">
        <v>0</v>
      </c>
      <c r="R643" s="165">
        <v>0</v>
      </c>
      <c r="S643" s="165">
        <v>0</v>
      </c>
      <c r="T643" s="165">
        <v>0</v>
      </c>
      <c r="U643" s="165">
        <v>0</v>
      </c>
      <c r="V643" s="165">
        <v>0</v>
      </c>
      <c r="W643" s="165">
        <v>0</v>
      </c>
      <c r="X643" s="165">
        <v>0</v>
      </c>
      <c r="Y643" s="165">
        <v>0</v>
      </c>
      <c r="Z643" s="165">
        <v>0</v>
      </c>
      <c r="AA643" s="165">
        <v>0</v>
      </c>
      <c r="AB643" s="165">
        <v>0</v>
      </c>
      <c r="AC643" s="165">
        <v>0</v>
      </c>
      <c r="AD643" s="165">
        <v>0</v>
      </c>
      <c r="AE643" s="165">
        <v>0</v>
      </c>
      <c r="AF643" s="165">
        <v>0</v>
      </c>
      <c r="AG643" s="165">
        <v>0</v>
      </c>
      <c r="AH643" s="165">
        <v>0</v>
      </c>
      <c r="AI643" s="165">
        <v>0</v>
      </c>
      <c r="AJ643" s="165">
        <v>0</v>
      </c>
      <c r="AK643" s="165">
        <v>0</v>
      </c>
      <c r="AL643" s="165">
        <v>0</v>
      </c>
      <c r="AM643" s="165">
        <v>0</v>
      </c>
      <c r="AN643" s="260">
        <v>0</v>
      </c>
      <c r="AO643" s="158"/>
    </row>
    <row r="644" spans="2:41" hidden="1" outlineLevel="2" x14ac:dyDescent="0.3">
      <c r="B644" s="272">
        <v>37</v>
      </c>
      <c r="C644" s="158" t="s">
        <v>4704</v>
      </c>
      <c r="D644" s="159" t="s">
        <v>4534</v>
      </c>
      <c r="E644" s="266">
        <v>0</v>
      </c>
      <c r="F644" s="165">
        <v>0</v>
      </c>
      <c r="G644" s="165">
        <v>0</v>
      </c>
      <c r="H644" s="165">
        <v>0</v>
      </c>
      <c r="I644" s="165">
        <v>0</v>
      </c>
      <c r="J644" s="165">
        <v>0</v>
      </c>
      <c r="K644" s="165">
        <v>0</v>
      </c>
      <c r="L644" s="165">
        <v>0</v>
      </c>
      <c r="M644" s="165">
        <v>0</v>
      </c>
      <c r="N644" s="165">
        <v>0</v>
      </c>
      <c r="O644" s="165">
        <v>0</v>
      </c>
      <c r="P644" s="165">
        <v>0</v>
      </c>
      <c r="Q644" s="165">
        <v>0</v>
      </c>
      <c r="R644" s="165">
        <v>0</v>
      </c>
      <c r="S644" s="165">
        <v>0</v>
      </c>
      <c r="T644" s="165">
        <v>0</v>
      </c>
      <c r="U644" s="165">
        <v>0</v>
      </c>
      <c r="V644" s="165">
        <v>0</v>
      </c>
      <c r="W644" s="165">
        <v>0</v>
      </c>
      <c r="X644" s="165">
        <v>0</v>
      </c>
      <c r="Y644" s="165">
        <v>0</v>
      </c>
      <c r="Z644" s="165">
        <v>0</v>
      </c>
      <c r="AA644" s="165">
        <v>0</v>
      </c>
      <c r="AB644" s="165">
        <v>0</v>
      </c>
      <c r="AC644" s="165">
        <v>0</v>
      </c>
      <c r="AD644" s="165">
        <v>0</v>
      </c>
      <c r="AE644" s="165">
        <v>0</v>
      </c>
      <c r="AF644" s="165">
        <v>0</v>
      </c>
      <c r="AG644" s="165">
        <v>0</v>
      </c>
      <c r="AH644" s="165">
        <v>0</v>
      </c>
      <c r="AI644" s="165">
        <v>0</v>
      </c>
      <c r="AJ644" s="165">
        <v>0</v>
      </c>
      <c r="AK644" s="165">
        <v>0</v>
      </c>
      <c r="AL644" s="165">
        <v>0</v>
      </c>
      <c r="AM644" s="165">
        <v>0</v>
      </c>
      <c r="AN644" s="260">
        <v>0</v>
      </c>
      <c r="AO644" s="158"/>
    </row>
    <row r="645" spans="2:41" hidden="1" outlineLevel="2" x14ac:dyDescent="0.3">
      <c r="B645" s="272">
        <v>38</v>
      </c>
      <c r="C645" s="158" t="s">
        <v>4704</v>
      </c>
      <c r="D645" s="159" t="s">
        <v>4534</v>
      </c>
      <c r="E645" s="266">
        <v>0</v>
      </c>
      <c r="F645" s="165">
        <v>0</v>
      </c>
      <c r="G645" s="165">
        <v>0</v>
      </c>
      <c r="H645" s="165">
        <v>0</v>
      </c>
      <c r="I645" s="165">
        <v>0</v>
      </c>
      <c r="J645" s="165">
        <v>0</v>
      </c>
      <c r="K645" s="165">
        <v>0</v>
      </c>
      <c r="L645" s="165">
        <v>0</v>
      </c>
      <c r="M645" s="165">
        <v>0</v>
      </c>
      <c r="N645" s="165">
        <v>0</v>
      </c>
      <c r="O645" s="165">
        <v>0</v>
      </c>
      <c r="P645" s="165">
        <v>0</v>
      </c>
      <c r="Q645" s="165">
        <v>0</v>
      </c>
      <c r="R645" s="165">
        <v>0</v>
      </c>
      <c r="S645" s="165">
        <v>0</v>
      </c>
      <c r="T645" s="165">
        <v>0</v>
      </c>
      <c r="U645" s="165">
        <v>0</v>
      </c>
      <c r="V645" s="165">
        <v>0</v>
      </c>
      <c r="W645" s="165">
        <v>0</v>
      </c>
      <c r="X645" s="165">
        <v>0</v>
      </c>
      <c r="Y645" s="165">
        <v>0</v>
      </c>
      <c r="Z645" s="165">
        <v>0</v>
      </c>
      <c r="AA645" s="165">
        <v>0</v>
      </c>
      <c r="AB645" s="165">
        <v>0</v>
      </c>
      <c r="AC645" s="165">
        <v>0</v>
      </c>
      <c r="AD645" s="165">
        <v>0</v>
      </c>
      <c r="AE645" s="165">
        <v>0</v>
      </c>
      <c r="AF645" s="165">
        <v>0</v>
      </c>
      <c r="AG645" s="165">
        <v>0</v>
      </c>
      <c r="AH645" s="165">
        <v>0</v>
      </c>
      <c r="AI645" s="165">
        <v>0</v>
      </c>
      <c r="AJ645" s="165">
        <v>0</v>
      </c>
      <c r="AK645" s="165">
        <v>0</v>
      </c>
      <c r="AL645" s="165">
        <v>0</v>
      </c>
      <c r="AM645" s="165">
        <v>0</v>
      </c>
      <c r="AN645" s="260">
        <v>0</v>
      </c>
      <c r="AO645" s="158"/>
    </row>
    <row r="646" spans="2:41" hidden="1" outlineLevel="2" x14ac:dyDescent="0.3">
      <c r="B646" s="272">
        <v>39</v>
      </c>
      <c r="C646" s="158" t="s">
        <v>4704</v>
      </c>
      <c r="D646" s="159" t="s">
        <v>4534</v>
      </c>
      <c r="E646" s="266">
        <v>0</v>
      </c>
      <c r="F646" s="165">
        <v>0</v>
      </c>
      <c r="G646" s="165">
        <v>0</v>
      </c>
      <c r="H646" s="165">
        <v>0</v>
      </c>
      <c r="I646" s="165">
        <v>0</v>
      </c>
      <c r="J646" s="165">
        <v>0</v>
      </c>
      <c r="K646" s="165">
        <v>0</v>
      </c>
      <c r="L646" s="165">
        <v>0</v>
      </c>
      <c r="M646" s="165">
        <v>0</v>
      </c>
      <c r="N646" s="165">
        <v>0</v>
      </c>
      <c r="O646" s="165">
        <v>0</v>
      </c>
      <c r="P646" s="165">
        <v>0</v>
      </c>
      <c r="Q646" s="165">
        <v>0</v>
      </c>
      <c r="R646" s="165">
        <v>0</v>
      </c>
      <c r="S646" s="165">
        <v>0</v>
      </c>
      <c r="T646" s="165">
        <v>0</v>
      </c>
      <c r="U646" s="165">
        <v>0</v>
      </c>
      <c r="V646" s="165">
        <v>0</v>
      </c>
      <c r="W646" s="165">
        <v>0</v>
      </c>
      <c r="X646" s="165">
        <v>0</v>
      </c>
      <c r="Y646" s="165">
        <v>0</v>
      </c>
      <c r="Z646" s="165">
        <v>0</v>
      </c>
      <c r="AA646" s="165">
        <v>0</v>
      </c>
      <c r="AB646" s="165">
        <v>0</v>
      </c>
      <c r="AC646" s="165">
        <v>0</v>
      </c>
      <c r="AD646" s="165">
        <v>0</v>
      </c>
      <c r="AE646" s="165">
        <v>0</v>
      </c>
      <c r="AF646" s="165">
        <v>0</v>
      </c>
      <c r="AG646" s="165">
        <v>0</v>
      </c>
      <c r="AH646" s="165">
        <v>0</v>
      </c>
      <c r="AI646" s="165">
        <v>0</v>
      </c>
      <c r="AJ646" s="165">
        <v>0</v>
      </c>
      <c r="AK646" s="165">
        <v>0</v>
      </c>
      <c r="AL646" s="165">
        <v>0</v>
      </c>
      <c r="AM646" s="165">
        <v>0</v>
      </c>
      <c r="AN646" s="260">
        <v>0</v>
      </c>
      <c r="AO646" s="158"/>
    </row>
    <row r="647" spans="2:41" hidden="1" outlineLevel="2" x14ac:dyDescent="0.3">
      <c r="B647" s="272">
        <v>40</v>
      </c>
      <c r="C647" s="166" t="s">
        <v>4704</v>
      </c>
      <c r="D647" s="167" t="s">
        <v>4534</v>
      </c>
      <c r="E647" s="242">
        <v>0</v>
      </c>
      <c r="F647" s="168">
        <v>0</v>
      </c>
      <c r="G647" s="168">
        <v>0</v>
      </c>
      <c r="H647" s="168">
        <v>0</v>
      </c>
      <c r="I647" s="168">
        <v>0</v>
      </c>
      <c r="J647" s="168">
        <v>0</v>
      </c>
      <c r="K647" s="168">
        <v>0</v>
      </c>
      <c r="L647" s="168">
        <v>0</v>
      </c>
      <c r="M647" s="168">
        <v>0</v>
      </c>
      <c r="N647" s="168">
        <v>0</v>
      </c>
      <c r="O647" s="168">
        <v>0</v>
      </c>
      <c r="P647" s="168">
        <v>0</v>
      </c>
      <c r="Q647" s="168">
        <v>0</v>
      </c>
      <c r="R647" s="168">
        <v>0</v>
      </c>
      <c r="S647" s="168">
        <v>0</v>
      </c>
      <c r="T647" s="168">
        <v>0</v>
      </c>
      <c r="U647" s="168">
        <v>0</v>
      </c>
      <c r="V647" s="168">
        <v>0</v>
      </c>
      <c r="W647" s="168">
        <v>0</v>
      </c>
      <c r="X647" s="168">
        <v>0</v>
      </c>
      <c r="Y647" s="168">
        <v>0</v>
      </c>
      <c r="Z647" s="168">
        <v>0</v>
      </c>
      <c r="AA647" s="168">
        <v>0</v>
      </c>
      <c r="AB647" s="168">
        <v>0</v>
      </c>
      <c r="AC647" s="168">
        <v>0</v>
      </c>
      <c r="AD647" s="168">
        <v>0</v>
      </c>
      <c r="AE647" s="168">
        <v>0</v>
      </c>
      <c r="AF647" s="168">
        <v>0</v>
      </c>
      <c r="AG647" s="168">
        <v>0</v>
      </c>
      <c r="AH647" s="168">
        <v>0</v>
      </c>
      <c r="AI647" s="168">
        <v>0</v>
      </c>
      <c r="AJ647" s="168">
        <v>0</v>
      </c>
      <c r="AK647" s="168">
        <v>0</v>
      </c>
      <c r="AL647" s="168">
        <v>0</v>
      </c>
      <c r="AM647" s="168">
        <v>0</v>
      </c>
      <c r="AN647" s="243">
        <v>0</v>
      </c>
      <c r="AO647" s="158"/>
    </row>
    <row r="648" spans="2:41" hidden="1" outlineLevel="2" x14ac:dyDescent="0.3"/>
    <row r="649" spans="2:41" ht="15" hidden="1" outlineLevel="2" thickBot="1" x14ac:dyDescent="0.4">
      <c r="C649" s="283" t="s">
        <v>213</v>
      </c>
      <c r="D649" s="284" t="s">
        <v>4534</v>
      </c>
      <c r="E649" s="285">
        <v>0</v>
      </c>
      <c r="F649" s="285">
        <v>0</v>
      </c>
      <c r="G649" s="285">
        <v>0</v>
      </c>
      <c r="H649" s="285">
        <v>0</v>
      </c>
      <c r="I649" s="285">
        <v>0</v>
      </c>
      <c r="J649" s="285">
        <v>0</v>
      </c>
      <c r="K649" s="285">
        <v>0</v>
      </c>
      <c r="L649" s="285">
        <v>0</v>
      </c>
      <c r="M649" s="285">
        <v>0</v>
      </c>
      <c r="N649" s="285">
        <v>0</v>
      </c>
      <c r="O649" s="285">
        <v>0</v>
      </c>
      <c r="P649" s="285">
        <v>0</v>
      </c>
      <c r="Q649" s="285">
        <v>0</v>
      </c>
      <c r="R649" s="285">
        <v>413.93</v>
      </c>
      <c r="S649" s="285">
        <v>0</v>
      </c>
      <c r="T649" s="285">
        <v>414.08000000000004</v>
      </c>
      <c r="U649" s="285">
        <v>0</v>
      </c>
      <c r="V649" s="285">
        <v>690.64</v>
      </c>
      <c r="W649" s="285">
        <v>0</v>
      </c>
      <c r="X649" s="285">
        <v>0</v>
      </c>
      <c r="Y649" s="285">
        <v>731.66</v>
      </c>
      <c r="Z649" s="285">
        <v>0</v>
      </c>
      <c r="AA649" s="285">
        <v>0</v>
      </c>
      <c r="AB649" s="285">
        <v>0</v>
      </c>
      <c r="AC649" s="285">
        <v>0</v>
      </c>
      <c r="AD649" s="285">
        <v>1307.28</v>
      </c>
      <c r="AE649" s="285">
        <v>0</v>
      </c>
      <c r="AF649" s="285">
        <v>0</v>
      </c>
      <c r="AG649" s="285">
        <v>0</v>
      </c>
      <c r="AH649" s="285">
        <v>0</v>
      </c>
      <c r="AI649" s="285">
        <v>15309.220000000001</v>
      </c>
      <c r="AJ649" s="286">
        <v>0</v>
      </c>
      <c r="AK649" s="286">
        <v>0</v>
      </c>
      <c r="AL649" s="286">
        <v>0</v>
      </c>
      <c r="AM649" s="286">
        <v>0</v>
      </c>
      <c r="AN649" s="286">
        <v>0</v>
      </c>
      <c r="AO649" s="204"/>
    </row>
    <row r="650" spans="2:41" outlineLevel="1" collapsed="1" x14ac:dyDescent="0.3"/>
    <row r="651" spans="2:41" outlineLevel="1" x14ac:dyDescent="0.3">
      <c r="C651" s="196" t="s">
        <v>4737</v>
      </c>
      <c r="D651" s="287" t="s">
        <v>4738</v>
      </c>
    </row>
    <row r="652" spans="2:41" hidden="1" outlineLevel="2" x14ac:dyDescent="0.3">
      <c r="C652" s="197" t="s">
        <v>4689</v>
      </c>
      <c r="D652" s="226"/>
      <c r="E652" s="157">
        <v>2015</v>
      </c>
      <c r="F652" s="157">
        <v>2016</v>
      </c>
      <c r="G652" s="157">
        <v>2017</v>
      </c>
      <c r="H652" s="157">
        <v>2018</v>
      </c>
      <c r="I652" s="157">
        <v>2019</v>
      </c>
      <c r="J652" s="157">
        <v>2020</v>
      </c>
      <c r="K652" s="157">
        <v>2021</v>
      </c>
      <c r="L652" s="157">
        <v>2022</v>
      </c>
      <c r="M652" s="157">
        <v>2023</v>
      </c>
      <c r="N652" s="157">
        <v>2024</v>
      </c>
      <c r="O652" s="157">
        <v>2025</v>
      </c>
      <c r="P652" s="157">
        <v>2026</v>
      </c>
      <c r="Q652" s="157">
        <v>2027</v>
      </c>
      <c r="R652" s="157">
        <v>2028</v>
      </c>
      <c r="S652" s="157">
        <v>2029</v>
      </c>
      <c r="T652" s="157">
        <v>2030</v>
      </c>
      <c r="U652" s="157">
        <v>2031</v>
      </c>
      <c r="V652" s="157">
        <v>2032</v>
      </c>
      <c r="W652" s="157">
        <v>2033</v>
      </c>
      <c r="X652" s="157">
        <v>2034</v>
      </c>
      <c r="Y652" s="157">
        <v>2035</v>
      </c>
      <c r="Z652" s="157">
        <v>2036</v>
      </c>
      <c r="AA652" s="157">
        <v>2037</v>
      </c>
      <c r="AB652" s="157">
        <v>2038</v>
      </c>
      <c r="AC652" s="157">
        <v>2039</v>
      </c>
      <c r="AD652" s="157">
        <v>2040</v>
      </c>
      <c r="AE652" s="157">
        <v>2041</v>
      </c>
      <c r="AF652" s="157">
        <v>2042</v>
      </c>
      <c r="AG652" s="157">
        <v>2043</v>
      </c>
      <c r="AH652" s="157">
        <v>2044</v>
      </c>
      <c r="AI652" s="238">
        <v>2045</v>
      </c>
      <c r="AJ652" s="157">
        <v>2046</v>
      </c>
      <c r="AK652" s="157">
        <v>2047</v>
      </c>
      <c r="AL652" s="157">
        <v>2048</v>
      </c>
      <c r="AM652" s="157">
        <v>2049</v>
      </c>
      <c r="AN652" s="238">
        <v>2050</v>
      </c>
      <c r="AO652" s="158"/>
    </row>
    <row r="653" spans="2:41" hidden="1" outlineLevel="2" x14ac:dyDescent="0.3">
      <c r="C653" s="162" t="s">
        <v>4709</v>
      </c>
      <c r="D653" s="163" t="s">
        <v>4534</v>
      </c>
      <c r="E653" s="288">
        <v>0</v>
      </c>
      <c r="F653" s="289">
        <v>0</v>
      </c>
      <c r="G653" s="289">
        <v>0</v>
      </c>
      <c r="H653" s="289">
        <v>0</v>
      </c>
      <c r="I653" s="289">
        <v>0</v>
      </c>
      <c r="J653" s="289">
        <v>0</v>
      </c>
      <c r="K653" s="289">
        <v>0</v>
      </c>
      <c r="L653" s="289">
        <v>0</v>
      </c>
      <c r="M653" s="289">
        <v>0</v>
      </c>
      <c r="N653" s="289">
        <v>0</v>
      </c>
      <c r="O653" s="289">
        <v>0</v>
      </c>
      <c r="P653" s="289">
        <v>0</v>
      </c>
      <c r="Q653" s="289">
        <v>0</v>
      </c>
      <c r="R653" s="289">
        <v>0</v>
      </c>
      <c r="S653" s="289">
        <v>0</v>
      </c>
      <c r="T653" s="289">
        <v>0</v>
      </c>
      <c r="U653" s="289">
        <v>0</v>
      </c>
      <c r="V653" s="289">
        <v>0</v>
      </c>
      <c r="W653" s="289">
        <v>0</v>
      </c>
      <c r="X653" s="289">
        <v>0</v>
      </c>
      <c r="Y653" s="289">
        <v>0</v>
      </c>
      <c r="Z653" s="289">
        <v>0</v>
      </c>
      <c r="AA653" s="289">
        <v>0</v>
      </c>
      <c r="AB653" s="289">
        <v>0</v>
      </c>
      <c r="AC653" s="289">
        <v>0</v>
      </c>
      <c r="AD653" s="289">
        <v>0</v>
      </c>
      <c r="AE653" s="289">
        <v>0</v>
      </c>
      <c r="AF653" s="289">
        <v>0</v>
      </c>
      <c r="AG653" s="289">
        <v>0</v>
      </c>
      <c r="AH653" s="289">
        <v>0</v>
      </c>
      <c r="AI653" s="289">
        <v>0</v>
      </c>
      <c r="AJ653" s="289">
        <v>0</v>
      </c>
      <c r="AK653" s="289">
        <v>0</v>
      </c>
      <c r="AL653" s="289">
        <v>0</v>
      </c>
      <c r="AM653" s="289">
        <v>0</v>
      </c>
      <c r="AN653" s="290">
        <v>0</v>
      </c>
      <c r="AO653" s="291"/>
    </row>
    <row r="654" spans="2:41" hidden="1" outlineLevel="2" x14ac:dyDescent="0.3">
      <c r="C654" s="158" t="s">
        <v>4710</v>
      </c>
      <c r="D654" s="159" t="s">
        <v>4534</v>
      </c>
      <c r="E654" s="291">
        <v>0</v>
      </c>
      <c r="F654" s="249">
        <v>0</v>
      </c>
      <c r="G654" s="249">
        <v>0</v>
      </c>
      <c r="H654" s="249">
        <v>0</v>
      </c>
      <c r="I654" s="249">
        <v>0</v>
      </c>
      <c r="J654" s="249">
        <v>0</v>
      </c>
      <c r="K654" s="249">
        <v>0</v>
      </c>
      <c r="L654" s="249">
        <v>0</v>
      </c>
      <c r="M654" s="249">
        <v>0</v>
      </c>
      <c r="N654" s="249">
        <v>0</v>
      </c>
      <c r="O654" s="249">
        <v>0</v>
      </c>
      <c r="P654" s="249">
        <v>0</v>
      </c>
      <c r="Q654" s="249">
        <v>0</v>
      </c>
      <c r="R654" s="249">
        <v>0</v>
      </c>
      <c r="S654" s="249">
        <v>0</v>
      </c>
      <c r="T654" s="249">
        <v>0</v>
      </c>
      <c r="U654" s="249">
        <v>0</v>
      </c>
      <c r="V654" s="249">
        <v>0</v>
      </c>
      <c r="W654" s="249">
        <v>0</v>
      </c>
      <c r="X654" s="249">
        <v>0</v>
      </c>
      <c r="Y654" s="249">
        <v>0</v>
      </c>
      <c r="Z654" s="249">
        <v>0</v>
      </c>
      <c r="AA654" s="249">
        <v>0</v>
      </c>
      <c r="AB654" s="249">
        <v>0</v>
      </c>
      <c r="AC654" s="249">
        <v>0</v>
      </c>
      <c r="AD654" s="249">
        <v>0</v>
      </c>
      <c r="AE654" s="249">
        <v>0</v>
      </c>
      <c r="AF654" s="249">
        <v>0</v>
      </c>
      <c r="AG654" s="249">
        <v>0</v>
      </c>
      <c r="AH654" s="249">
        <v>0</v>
      </c>
      <c r="AI654" s="249">
        <v>0</v>
      </c>
      <c r="AJ654" s="249">
        <v>0</v>
      </c>
      <c r="AK654" s="249">
        <v>0</v>
      </c>
      <c r="AL654" s="249">
        <v>0</v>
      </c>
      <c r="AM654" s="249">
        <v>0</v>
      </c>
      <c r="AN654" s="250">
        <v>0</v>
      </c>
      <c r="AO654" s="291"/>
    </row>
    <row r="655" spans="2:41" hidden="1" outlineLevel="2" x14ac:dyDescent="0.3">
      <c r="C655" s="158" t="s">
        <v>4711</v>
      </c>
      <c r="D655" s="159" t="s">
        <v>4534</v>
      </c>
      <c r="E655" s="291">
        <v>0</v>
      </c>
      <c r="F655" s="249">
        <v>0</v>
      </c>
      <c r="G655" s="249">
        <v>0</v>
      </c>
      <c r="H655" s="249">
        <v>0</v>
      </c>
      <c r="I655" s="249">
        <v>0</v>
      </c>
      <c r="J655" s="249">
        <v>0</v>
      </c>
      <c r="K655" s="249">
        <v>0</v>
      </c>
      <c r="L655" s="249">
        <v>0</v>
      </c>
      <c r="M655" s="249">
        <v>0</v>
      </c>
      <c r="N655" s="249">
        <v>0</v>
      </c>
      <c r="O655" s="249">
        <v>0</v>
      </c>
      <c r="P655" s="249">
        <v>0</v>
      </c>
      <c r="Q655" s="249">
        <v>0</v>
      </c>
      <c r="R655" s="249">
        <v>0</v>
      </c>
      <c r="S655" s="249">
        <v>0</v>
      </c>
      <c r="T655" s="249">
        <v>0</v>
      </c>
      <c r="U655" s="249">
        <v>0</v>
      </c>
      <c r="V655" s="249">
        <v>0</v>
      </c>
      <c r="W655" s="249">
        <v>0</v>
      </c>
      <c r="X655" s="249">
        <v>0</v>
      </c>
      <c r="Y655" s="249">
        <v>1.4446357947081675E-2</v>
      </c>
      <c r="Z655" s="249">
        <v>0</v>
      </c>
      <c r="AA655" s="249">
        <v>0</v>
      </c>
      <c r="AB655" s="249">
        <v>0</v>
      </c>
      <c r="AC655" s="249">
        <v>0</v>
      </c>
      <c r="AD655" s="249">
        <v>1.4446357947081675E-2</v>
      </c>
      <c r="AE655" s="249">
        <v>0</v>
      </c>
      <c r="AF655" s="249">
        <v>0</v>
      </c>
      <c r="AG655" s="249">
        <v>0</v>
      </c>
      <c r="AH655" s="249">
        <v>0</v>
      </c>
      <c r="AI655" s="249">
        <v>0.47179579287683976</v>
      </c>
      <c r="AJ655" s="249">
        <v>0</v>
      </c>
      <c r="AK655" s="249">
        <v>0</v>
      </c>
      <c r="AL655" s="249">
        <v>0</v>
      </c>
      <c r="AM655" s="249">
        <v>0</v>
      </c>
      <c r="AN655" s="250">
        <v>0</v>
      </c>
      <c r="AO655" s="291"/>
    </row>
    <row r="656" spans="2:41" hidden="1" outlineLevel="2" x14ac:dyDescent="0.3">
      <c r="C656" s="158" t="s">
        <v>4712</v>
      </c>
      <c r="D656" s="159" t="s">
        <v>4534</v>
      </c>
      <c r="E656" s="291">
        <v>0</v>
      </c>
      <c r="F656" s="249">
        <v>0</v>
      </c>
      <c r="G656" s="249">
        <v>0</v>
      </c>
      <c r="H656" s="249">
        <v>0</v>
      </c>
      <c r="I656" s="249">
        <v>0</v>
      </c>
      <c r="J656" s="249">
        <v>0</v>
      </c>
      <c r="K656" s="249">
        <v>0</v>
      </c>
      <c r="L656" s="249">
        <v>0</v>
      </c>
      <c r="M656" s="249">
        <v>0</v>
      </c>
      <c r="N656" s="249">
        <v>0</v>
      </c>
      <c r="O656" s="249">
        <v>0</v>
      </c>
      <c r="P656" s="249">
        <v>0</v>
      </c>
      <c r="Q656" s="249">
        <v>0</v>
      </c>
      <c r="R656" s="249">
        <v>0</v>
      </c>
      <c r="S656" s="249">
        <v>0</v>
      </c>
      <c r="T656" s="249">
        <v>0</v>
      </c>
      <c r="U656" s="249">
        <v>0</v>
      </c>
      <c r="V656" s="249">
        <v>0</v>
      </c>
      <c r="W656" s="249">
        <v>0</v>
      </c>
      <c r="X656" s="249">
        <v>0</v>
      </c>
      <c r="Y656" s="249">
        <v>0</v>
      </c>
      <c r="Z656" s="249">
        <v>0</v>
      </c>
      <c r="AA656" s="249">
        <v>0</v>
      </c>
      <c r="AB656" s="249">
        <v>0</v>
      </c>
      <c r="AC656" s="249">
        <v>0</v>
      </c>
      <c r="AD656" s="249">
        <v>0</v>
      </c>
      <c r="AE656" s="249">
        <v>0</v>
      </c>
      <c r="AF656" s="249">
        <v>0</v>
      </c>
      <c r="AG656" s="249">
        <v>0</v>
      </c>
      <c r="AH656" s="249">
        <v>0</v>
      </c>
      <c r="AI656" s="249">
        <v>0</v>
      </c>
      <c r="AJ656" s="249">
        <v>0</v>
      </c>
      <c r="AK656" s="249">
        <v>0</v>
      </c>
      <c r="AL656" s="249">
        <v>0</v>
      </c>
      <c r="AM656" s="249">
        <v>0</v>
      </c>
      <c r="AN656" s="250">
        <v>0</v>
      </c>
      <c r="AO656" s="291"/>
    </row>
    <row r="657" spans="3:41" hidden="1" outlineLevel="2" x14ac:dyDescent="0.3">
      <c r="C657" s="158" t="s">
        <v>4713</v>
      </c>
      <c r="D657" s="159" t="s">
        <v>4534</v>
      </c>
      <c r="E657" s="291">
        <v>0</v>
      </c>
      <c r="F657" s="249">
        <v>0</v>
      </c>
      <c r="G657" s="249">
        <v>0</v>
      </c>
      <c r="H657" s="249">
        <v>0</v>
      </c>
      <c r="I657" s="249">
        <v>0</v>
      </c>
      <c r="J657" s="249">
        <v>0</v>
      </c>
      <c r="K657" s="249">
        <v>0</v>
      </c>
      <c r="L657" s="249">
        <v>0</v>
      </c>
      <c r="M657" s="249">
        <v>0</v>
      </c>
      <c r="N657" s="249">
        <v>0</v>
      </c>
      <c r="O657" s="249">
        <v>0</v>
      </c>
      <c r="P657" s="249">
        <v>0</v>
      </c>
      <c r="Q657" s="249">
        <v>0</v>
      </c>
      <c r="R657" s="249">
        <v>0</v>
      </c>
      <c r="S657" s="249">
        <v>0</v>
      </c>
      <c r="T657" s="249">
        <v>0</v>
      </c>
      <c r="U657" s="249">
        <v>0</v>
      </c>
      <c r="V657" s="249">
        <v>0</v>
      </c>
      <c r="W657" s="249">
        <v>0</v>
      </c>
      <c r="X657" s="249">
        <v>0</v>
      </c>
      <c r="Y657" s="249">
        <v>0</v>
      </c>
      <c r="Z657" s="249">
        <v>0</v>
      </c>
      <c r="AA657" s="249">
        <v>0</v>
      </c>
      <c r="AB657" s="249">
        <v>0</v>
      </c>
      <c r="AC657" s="249">
        <v>0</v>
      </c>
      <c r="AD657" s="249">
        <v>0</v>
      </c>
      <c r="AE657" s="249">
        <v>0</v>
      </c>
      <c r="AF657" s="249">
        <v>0</v>
      </c>
      <c r="AG657" s="249">
        <v>0</v>
      </c>
      <c r="AH657" s="249">
        <v>0</v>
      </c>
      <c r="AI657" s="249">
        <v>0</v>
      </c>
      <c r="AJ657" s="249">
        <v>0</v>
      </c>
      <c r="AK657" s="249">
        <v>0</v>
      </c>
      <c r="AL657" s="249">
        <v>0</v>
      </c>
      <c r="AM657" s="249">
        <v>0</v>
      </c>
      <c r="AN657" s="250">
        <v>0</v>
      </c>
      <c r="AO657" s="291"/>
    </row>
    <row r="658" spans="3:41" hidden="1" outlineLevel="2" x14ac:dyDescent="0.3">
      <c r="C658" s="158" t="s">
        <v>4714</v>
      </c>
      <c r="D658" s="159" t="s">
        <v>4534</v>
      </c>
      <c r="E658" s="291">
        <v>0</v>
      </c>
      <c r="F658" s="249">
        <v>0</v>
      </c>
      <c r="G658" s="249">
        <v>0</v>
      </c>
      <c r="H658" s="249">
        <v>0</v>
      </c>
      <c r="I658" s="249">
        <v>0</v>
      </c>
      <c r="J658" s="249">
        <v>0</v>
      </c>
      <c r="K658" s="249">
        <v>0</v>
      </c>
      <c r="L658" s="249">
        <v>0</v>
      </c>
      <c r="M658" s="249">
        <v>0</v>
      </c>
      <c r="N658" s="249">
        <v>0</v>
      </c>
      <c r="O658" s="249">
        <v>0</v>
      </c>
      <c r="P658" s="249">
        <v>0</v>
      </c>
      <c r="Q658" s="249">
        <v>0</v>
      </c>
      <c r="R658" s="249">
        <v>0</v>
      </c>
      <c r="S658" s="249">
        <v>0</v>
      </c>
      <c r="T658" s="249">
        <v>0</v>
      </c>
      <c r="U658" s="249">
        <v>0</v>
      </c>
      <c r="V658" s="249">
        <v>0</v>
      </c>
      <c r="W658" s="249">
        <v>0</v>
      </c>
      <c r="X658" s="249">
        <v>0</v>
      </c>
      <c r="Y658" s="249">
        <v>0</v>
      </c>
      <c r="Z658" s="249">
        <v>0</v>
      </c>
      <c r="AA658" s="249">
        <v>0</v>
      </c>
      <c r="AB658" s="249">
        <v>0</v>
      </c>
      <c r="AC658" s="249">
        <v>0</v>
      </c>
      <c r="AD658" s="249">
        <v>0</v>
      </c>
      <c r="AE658" s="249">
        <v>0</v>
      </c>
      <c r="AF658" s="249">
        <v>0</v>
      </c>
      <c r="AG658" s="249">
        <v>0</v>
      </c>
      <c r="AH658" s="249">
        <v>0</v>
      </c>
      <c r="AI658" s="249">
        <v>0.99750623441396513</v>
      </c>
      <c r="AJ658" s="249">
        <v>0</v>
      </c>
      <c r="AK658" s="249">
        <v>0</v>
      </c>
      <c r="AL658" s="249">
        <v>0</v>
      </c>
      <c r="AM658" s="249">
        <v>0</v>
      </c>
      <c r="AN658" s="250">
        <v>0</v>
      </c>
      <c r="AO658" s="291"/>
    </row>
    <row r="659" spans="3:41" hidden="1" outlineLevel="2" x14ac:dyDescent="0.3">
      <c r="C659" s="158" t="s">
        <v>4715</v>
      </c>
      <c r="D659" s="159" t="s">
        <v>4534</v>
      </c>
      <c r="E659" s="291">
        <v>0</v>
      </c>
      <c r="F659" s="249">
        <v>0</v>
      </c>
      <c r="G659" s="249">
        <v>0</v>
      </c>
      <c r="H659" s="249">
        <v>0</v>
      </c>
      <c r="I659" s="249">
        <v>0</v>
      </c>
      <c r="J659" s="249">
        <v>0</v>
      </c>
      <c r="K659" s="249">
        <v>0</v>
      </c>
      <c r="L659" s="249">
        <v>0</v>
      </c>
      <c r="M659" s="249">
        <v>0</v>
      </c>
      <c r="N659" s="249">
        <v>0</v>
      </c>
      <c r="O659" s="249">
        <v>0</v>
      </c>
      <c r="P659" s="249">
        <v>0</v>
      </c>
      <c r="Q659" s="249">
        <v>0</v>
      </c>
      <c r="R659" s="249">
        <v>0</v>
      </c>
      <c r="S659" s="249">
        <v>0</v>
      </c>
      <c r="T659" s="249">
        <v>0</v>
      </c>
      <c r="U659" s="249">
        <v>0</v>
      </c>
      <c r="V659" s="249">
        <v>0</v>
      </c>
      <c r="W659" s="249">
        <v>0</v>
      </c>
      <c r="X659" s="249">
        <v>0</v>
      </c>
      <c r="Y659" s="249">
        <v>0</v>
      </c>
      <c r="Z659" s="249">
        <v>0</v>
      </c>
      <c r="AA659" s="249">
        <v>0</v>
      </c>
      <c r="AB659" s="249">
        <v>0</v>
      </c>
      <c r="AC659" s="249">
        <v>0</v>
      </c>
      <c r="AD659" s="249">
        <v>0</v>
      </c>
      <c r="AE659" s="249">
        <v>0</v>
      </c>
      <c r="AF659" s="249">
        <v>0</v>
      </c>
      <c r="AG659" s="249">
        <v>0</v>
      </c>
      <c r="AH659" s="249">
        <v>0</v>
      </c>
      <c r="AI659" s="249">
        <v>3.6031191180424846E-2</v>
      </c>
      <c r="AJ659" s="249">
        <v>0</v>
      </c>
      <c r="AK659" s="249">
        <v>0</v>
      </c>
      <c r="AL659" s="249">
        <v>0</v>
      </c>
      <c r="AM659" s="249">
        <v>0</v>
      </c>
      <c r="AN659" s="250">
        <v>0</v>
      </c>
      <c r="AO659" s="291"/>
    </row>
    <row r="660" spans="3:41" hidden="1" outlineLevel="2" x14ac:dyDescent="0.3">
      <c r="C660" s="158" t="s">
        <v>4716</v>
      </c>
      <c r="D660" s="159" t="s">
        <v>4534</v>
      </c>
      <c r="E660" s="291">
        <v>0</v>
      </c>
      <c r="F660" s="249">
        <v>0</v>
      </c>
      <c r="G660" s="249">
        <v>0</v>
      </c>
      <c r="H660" s="249">
        <v>0</v>
      </c>
      <c r="I660" s="249">
        <v>0</v>
      </c>
      <c r="J660" s="249">
        <v>0</v>
      </c>
      <c r="K660" s="249">
        <v>0</v>
      </c>
      <c r="L660" s="249">
        <v>0</v>
      </c>
      <c r="M660" s="249">
        <v>0</v>
      </c>
      <c r="N660" s="249">
        <v>0</v>
      </c>
      <c r="O660" s="249">
        <v>0</v>
      </c>
      <c r="P660" s="249">
        <v>0</v>
      </c>
      <c r="Q660" s="249">
        <v>0</v>
      </c>
      <c r="R660" s="249">
        <v>0.26590409590409592</v>
      </c>
      <c r="S660" s="249">
        <v>0</v>
      </c>
      <c r="T660" s="249">
        <v>0.26590409590409592</v>
      </c>
      <c r="U660" s="249">
        <v>0</v>
      </c>
      <c r="V660" s="249">
        <v>0.26590409590409592</v>
      </c>
      <c r="W660" s="249">
        <v>0</v>
      </c>
      <c r="X660" s="249">
        <v>0</v>
      </c>
      <c r="Y660" s="249">
        <v>0.26590409590409592</v>
      </c>
      <c r="Z660" s="249">
        <v>0</v>
      </c>
      <c r="AA660" s="249">
        <v>0</v>
      </c>
      <c r="AB660" s="249">
        <v>0</v>
      </c>
      <c r="AC660" s="249">
        <v>0</v>
      </c>
      <c r="AD660" s="249">
        <v>0.26590409590409592</v>
      </c>
      <c r="AE660" s="249">
        <v>0</v>
      </c>
      <c r="AF660" s="249">
        <v>0</v>
      </c>
      <c r="AG660" s="249">
        <v>0</v>
      </c>
      <c r="AH660" s="249">
        <v>0</v>
      </c>
      <c r="AI660" s="249">
        <v>0.26590409590409592</v>
      </c>
      <c r="AJ660" s="249">
        <v>0</v>
      </c>
      <c r="AK660" s="249">
        <v>0</v>
      </c>
      <c r="AL660" s="249">
        <v>0</v>
      </c>
      <c r="AM660" s="249">
        <v>0</v>
      </c>
      <c r="AN660" s="250">
        <v>0</v>
      </c>
      <c r="AO660" s="291"/>
    </row>
    <row r="661" spans="3:41" hidden="1" outlineLevel="2" x14ac:dyDescent="0.3">
      <c r="C661" s="158" t="s">
        <v>4717</v>
      </c>
      <c r="D661" s="159" t="s">
        <v>4534</v>
      </c>
      <c r="E661" s="291">
        <v>0</v>
      </c>
      <c r="F661" s="249">
        <v>0</v>
      </c>
      <c r="G661" s="249">
        <v>0</v>
      </c>
      <c r="H661" s="249">
        <v>0</v>
      </c>
      <c r="I661" s="249">
        <v>0</v>
      </c>
      <c r="J661" s="249">
        <v>0</v>
      </c>
      <c r="K661" s="249">
        <v>0</v>
      </c>
      <c r="L661" s="249">
        <v>0</v>
      </c>
      <c r="M661" s="249">
        <v>0</v>
      </c>
      <c r="N661" s="249">
        <v>0</v>
      </c>
      <c r="O661" s="249">
        <v>0</v>
      </c>
      <c r="P661" s="249">
        <v>0</v>
      </c>
      <c r="Q661" s="249">
        <v>0</v>
      </c>
      <c r="R661" s="249">
        <v>0</v>
      </c>
      <c r="S661" s="249">
        <v>0</v>
      </c>
      <c r="T661" s="249">
        <v>0</v>
      </c>
      <c r="U661" s="249">
        <v>0</v>
      </c>
      <c r="V661" s="249">
        <v>0</v>
      </c>
      <c r="W661" s="249">
        <v>0</v>
      </c>
      <c r="X661" s="249">
        <v>0</v>
      </c>
      <c r="Y661" s="249">
        <v>0</v>
      </c>
      <c r="Z661" s="249">
        <v>0</v>
      </c>
      <c r="AA661" s="249">
        <v>0</v>
      </c>
      <c r="AB661" s="249">
        <v>0</v>
      </c>
      <c r="AC661" s="249">
        <v>0</v>
      </c>
      <c r="AD661" s="249">
        <v>0</v>
      </c>
      <c r="AE661" s="249">
        <v>0</v>
      </c>
      <c r="AF661" s="249">
        <v>0</v>
      </c>
      <c r="AG661" s="249">
        <v>0</v>
      </c>
      <c r="AH661" s="249">
        <v>0</v>
      </c>
      <c r="AI661" s="249">
        <v>0</v>
      </c>
      <c r="AJ661" s="249">
        <v>0</v>
      </c>
      <c r="AK661" s="249">
        <v>0</v>
      </c>
      <c r="AL661" s="249">
        <v>0</v>
      </c>
      <c r="AM661" s="249">
        <v>0</v>
      </c>
      <c r="AN661" s="250">
        <v>0</v>
      </c>
      <c r="AO661" s="291"/>
    </row>
    <row r="662" spans="3:41" hidden="1" outlineLevel="2" x14ac:dyDescent="0.3">
      <c r="C662" s="158" t="s">
        <v>4718</v>
      </c>
      <c r="D662" s="159" t="s">
        <v>4534</v>
      </c>
      <c r="E662" s="291">
        <v>0</v>
      </c>
      <c r="F662" s="249">
        <v>0</v>
      </c>
      <c r="G662" s="249">
        <v>0</v>
      </c>
      <c r="H662" s="249">
        <v>0</v>
      </c>
      <c r="I662" s="249">
        <v>0</v>
      </c>
      <c r="J662" s="249">
        <v>0</v>
      </c>
      <c r="K662" s="249">
        <v>0</v>
      </c>
      <c r="L662" s="249">
        <v>0</v>
      </c>
      <c r="M662" s="249">
        <v>0</v>
      </c>
      <c r="N662" s="249">
        <v>0</v>
      </c>
      <c r="O662" s="249">
        <v>0</v>
      </c>
      <c r="P662" s="249">
        <v>0</v>
      </c>
      <c r="Q662" s="249">
        <v>0</v>
      </c>
      <c r="R662" s="249">
        <v>0</v>
      </c>
      <c r="S662" s="249">
        <v>0</v>
      </c>
      <c r="T662" s="249">
        <v>0</v>
      </c>
      <c r="U662" s="249">
        <v>0</v>
      </c>
      <c r="V662" s="249">
        <v>8.8142680485970348E-2</v>
      </c>
      <c r="W662" s="249">
        <v>0</v>
      </c>
      <c r="X662" s="249">
        <v>0</v>
      </c>
      <c r="Y662" s="249">
        <v>8.8142680485970348E-2</v>
      </c>
      <c r="Z662" s="249">
        <v>0</v>
      </c>
      <c r="AA662" s="249">
        <v>0</v>
      </c>
      <c r="AB662" s="249">
        <v>0</v>
      </c>
      <c r="AC662" s="249">
        <v>0</v>
      </c>
      <c r="AD662" s="249">
        <v>8.8142680485970348E-2</v>
      </c>
      <c r="AE662" s="249">
        <v>0</v>
      </c>
      <c r="AF662" s="249">
        <v>0</v>
      </c>
      <c r="AG662" s="249">
        <v>0</v>
      </c>
      <c r="AH662" s="249">
        <v>0</v>
      </c>
      <c r="AI662" s="249">
        <v>8.8142680485970348E-2</v>
      </c>
      <c r="AJ662" s="249">
        <v>0</v>
      </c>
      <c r="AK662" s="249">
        <v>0</v>
      </c>
      <c r="AL662" s="249">
        <v>0</v>
      </c>
      <c r="AM662" s="249">
        <v>0</v>
      </c>
      <c r="AN662" s="250">
        <v>0</v>
      </c>
      <c r="AO662" s="291"/>
    </row>
    <row r="663" spans="3:41" hidden="1" outlineLevel="2" x14ac:dyDescent="0.3">
      <c r="C663" s="158" t="s">
        <v>4719</v>
      </c>
      <c r="D663" s="159" t="s">
        <v>4534</v>
      </c>
      <c r="E663" s="291">
        <v>0</v>
      </c>
      <c r="F663" s="249">
        <v>0</v>
      </c>
      <c r="G663" s="249">
        <v>0</v>
      </c>
      <c r="H663" s="249">
        <v>0</v>
      </c>
      <c r="I663" s="249">
        <v>0</v>
      </c>
      <c r="J663" s="249">
        <v>0</v>
      </c>
      <c r="K663" s="249">
        <v>0</v>
      </c>
      <c r="L663" s="249">
        <v>0</v>
      </c>
      <c r="M663" s="249">
        <v>0</v>
      </c>
      <c r="N663" s="249">
        <v>0</v>
      </c>
      <c r="O663" s="249">
        <v>0</v>
      </c>
      <c r="P663" s="249">
        <v>0</v>
      </c>
      <c r="Q663" s="249">
        <v>0</v>
      </c>
      <c r="R663" s="249">
        <v>0</v>
      </c>
      <c r="S663" s="249">
        <v>0</v>
      </c>
      <c r="T663" s="249">
        <v>0</v>
      </c>
      <c r="U663" s="249">
        <v>0</v>
      </c>
      <c r="V663" s="249">
        <v>0</v>
      </c>
      <c r="W663" s="249">
        <v>0</v>
      </c>
      <c r="X663" s="249">
        <v>0</v>
      </c>
      <c r="Y663" s="249">
        <v>0</v>
      </c>
      <c r="Z663" s="249">
        <v>0</v>
      </c>
      <c r="AA663" s="249">
        <v>0</v>
      </c>
      <c r="AB663" s="249">
        <v>0</v>
      </c>
      <c r="AC663" s="249">
        <v>0</v>
      </c>
      <c r="AD663" s="249">
        <v>0</v>
      </c>
      <c r="AE663" s="249">
        <v>0</v>
      </c>
      <c r="AF663" s="249">
        <v>0</v>
      </c>
      <c r="AG663" s="249">
        <v>0</v>
      </c>
      <c r="AH663" s="249">
        <v>0</v>
      </c>
      <c r="AI663" s="249">
        <v>0.99730870712401065</v>
      </c>
      <c r="AJ663" s="249">
        <v>0</v>
      </c>
      <c r="AK663" s="249">
        <v>0</v>
      </c>
      <c r="AL663" s="249">
        <v>0</v>
      </c>
      <c r="AM663" s="249">
        <v>0</v>
      </c>
      <c r="AN663" s="250">
        <v>0</v>
      </c>
      <c r="AO663" s="291"/>
    </row>
    <row r="664" spans="3:41" hidden="1" outlineLevel="2" x14ac:dyDescent="0.3">
      <c r="C664" s="158" t="s">
        <v>4720</v>
      </c>
      <c r="D664" s="159" t="s">
        <v>4534</v>
      </c>
      <c r="E664" s="291">
        <v>0</v>
      </c>
      <c r="F664" s="249">
        <v>0</v>
      </c>
      <c r="G664" s="249">
        <v>0</v>
      </c>
      <c r="H664" s="249">
        <v>0</v>
      </c>
      <c r="I664" s="249">
        <v>0</v>
      </c>
      <c r="J664" s="249">
        <v>0</v>
      </c>
      <c r="K664" s="249">
        <v>0</v>
      </c>
      <c r="L664" s="249">
        <v>0</v>
      </c>
      <c r="M664" s="249">
        <v>0</v>
      </c>
      <c r="N664" s="249">
        <v>0</v>
      </c>
      <c r="O664" s="249">
        <v>0</v>
      </c>
      <c r="P664" s="249">
        <v>0</v>
      </c>
      <c r="Q664" s="249">
        <v>0</v>
      </c>
      <c r="R664" s="249">
        <v>0</v>
      </c>
      <c r="S664" s="249">
        <v>0</v>
      </c>
      <c r="T664" s="249">
        <v>0</v>
      </c>
      <c r="U664" s="249">
        <v>0</v>
      </c>
      <c r="V664" s="249">
        <v>0</v>
      </c>
      <c r="W664" s="249">
        <v>0</v>
      </c>
      <c r="X664" s="249">
        <v>0</v>
      </c>
      <c r="Y664" s="249">
        <v>0</v>
      </c>
      <c r="Z664" s="249">
        <v>0</v>
      </c>
      <c r="AA664" s="249">
        <v>0</v>
      </c>
      <c r="AB664" s="249">
        <v>0</v>
      </c>
      <c r="AC664" s="249">
        <v>0</v>
      </c>
      <c r="AD664" s="249">
        <v>0</v>
      </c>
      <c r="AE664" s="249">
        <v>0</v>
      </c>
      <c r="AF664" s="249">
        <v>0</v>
      </c>
      <c r="AG664" s="249">
        <v>0</v>
      </c>
      <c r="AH664" s="249">
        <v>0</v>
      </c>
      <c r="AI664" s="249">
        <v>0</v>
      </c>
      <c r="AJ664" s="249">
        <v>0</v>
      </c>
      <c r="AK664" s="249">
        <v>0</v>
      </c>
      <c r="AL664" s="249">
        <v>0</v>
      </c>
      <c r="AM664" s="249">
        <v>0</v>
      </c>
      <c r="AN664" s="250">
        <v>0</v>
      </c>
      <c r="AO664" s="291"/>
    </row>
    <row r="665" spans="3:41" hidden="1" outlineLevel="2" x14ac:dyDescent="0.3">
      <c r="C665" s="158" t="s">
        <v>4721</v>
      </c>
      <c r="D665" s="159" t="s">
        <v>4534</v>
      </c>
      <c r="E665" s="291">
        <v>0</v>
      </c>
      <c r="F665" s="249">
        <v>0</v>
      </c>
      <c r="G665" s="249">
        <v>0</v>
      </c>
      <c r="H665" s="249">
        <v>0</v>
      </c>
      <c r="I665" s="249">
        <v>0</v>
      </c>
      <c r="J665" s="249">
        <v>0</v>
      </c>
      <c r="K665" s="249">
        <v>0</v>
      </c>
      <c r="L665" s="249">
        <v>0</v>
      </c>
      <c r="M665" s="249">
        <v>0</v>
      </c>
      <c r="N665" s="249">
        <v>0</v>
      </c>
      <c r="O665" s="249">
        <v>0</v>
      </c>
      <c r="P665" s="249">
        <v>0</v>
      </c>
      <c r="Q665" s="249">
        <v>0</v>
      </c>
      <c r="R665" s="249">
        <v>0</v>
      </c>
      <c r="S665" s="249">
        <v>0</v>
      </c>
      <c r="T665" s="249">
        <v>0</v>
      </c>
      <c r="U665" s="249">
        <v>0</v>
      </c>
      <c r="V665" s="249">
        <v>0</v>
      </c>
      <c r="W665" s="249">
        <v>0</v>
      </c>
      <c r="X665" s="249">
        <v>0</v>
      </c>
      <c r="Y665" s="249">
        <v>0</v>
      </c>
      <c r="Z665" s="249">
        <v>0</v>
      </c>
      <c r="AA665" s="249">
        <v>0</v>
      </c>
      <c r="AB665" s="249">
        <v>0</v>
      </c>
      <c r="AC665" s="249">
        <v>0</v>
      </c>
      <c r="AD665" s="249">
        <v>0</v>
      </c>
      <c r="AE665" s="249">
        <v>0</v>
      </c>
      <c r="AF665" s="249">
        <v>0</v>
      </c>
      <c r="AG665" s="249">
        <v>0</v>
      </c>
      <c r="AH665" s="249">
        <v>0</v>
      </c>
      <c r="AI665" s="249">
        <v>0</v>
      </c>
      <c r="AJ665" s="249">
        <v>0</v>
      </c>
      <c r="AK665" s="249">
        <v>0</v>
      </c>
      <c r="AL665" s="249">
        <v>0</v>
      </c>
      <c r="AM665" s="249">
        <v>0</v>
      </c>
      <c r="AN665" s="250">
        <v>0</v>
      </c>
      <c r="AO665" s="291"/>
    </row>
    <row r="666" spans="3:41" hidden="1" outlineLevel="2" x14ac:dyDescent="0.3">
      <c r="C666" s="158" t="s">
        <v>4722</v>
      </c>
      <c r="D666" s="159" t="s">
        <v>4534</v>
      </c>
      <c r="E666" s="291">
        <v>0</v>
      </c>
      <c r="F666" s="249">
        <v>0</v>
      </c>
      <c r="G666" s="249">
        <v>0</v>
      </c>
      <c r="H666" s="249">
        <v>0</v>
      </c>
      <c r="I666" s="249">
        <v>0</v>
      </c>
      <c r="J666" s="249">
        <v>0</v>
      </c>
      <c r="K666" s="249">
        <v>0</v>
      </c>
      <c r="L666" s="249">
        <v>0</v>
      </c>
      <c r="M666" s="249">
        <v>0</v>
      </c>
      <c r="N666" s="249">
        <v>0</v>
      </c>
      <c r="O666" s="249">
        <v>0</v>
      </c>
      <c r="P666" s="249">
        <v>0</v>
      </c>
      <c r="Q666" s="249">
        <v>0</v>
      </c>
      <c r="R666" s="249">
        <v>0</v>
      </c>
      <c r="S666" s="249">
        <v>0</v>
      </c>
      <c r="T666" s="249">
        <v>0</v>
      </c>
      <c r="U666" s="249">
        <v>0</v>
      </c>
      <c r="V666" s="249">
        <v>0</v>
      </c>
      <c r="W666" s="249">
        <v>0</v>
      </c>
      <c r="X666" s="249">
        <v>0</v>
      </c>
      <c r="Y666" s="249">
        <v>0</v>
      </c>
      <c r="Z666" s="249">
        <v>0</v>
      </c>
      <c r="AA666" s="249">
        <v>0</v>
      </c>
      <c r="AB666" s="249">
        <v>0</v>
      </c>
      <c r="AC666" s="249">
        <v>0</v>
      </c>
      <c r="AD666" s="249">
        <v>0</v>
      </c>
      <c r="AE666" s="249">
        <v>0</v>
      </c>
      <c r="AF666" s="249">
        <v>0</v>
      </c>
      <c r="AG666" s="249">
        <v>0</v>
      </c>
      <c r="AH666" s="249">
        <v>0</v>
      </c>
      <c r="AI666" s="249">
        <v>0</v>
      </c>
      <c r="AJ666" s="249">
        <v>0</v>
      </c>
      <c r="AK666" s="249">
        <v>0</v>
      </c>
      <c r="AL666" s="249">
        <v>0</v>
      </c>
      <c r="AM666" s="249">
        <v>0</v>
      </c>
      <c r="AN666" s="250">
        <v>0</v>
      </c>
      <c r="AO666" s="291"/>
    </row>
    <row r="667" spans="3:41" hidden="1" outlineLevel="2" x14ac:dyDescent="0.3">
      <c r="C667" s="158" t="s">
        <v>4723</v>
      </c>
      <c r="D667" s="159" t="s">
        <v>4534</v>
      </c>
      <c r="E667" s="291">
        <v>0</v>
      </c>
      <c r="F667" s="249">
        <v>0</v>
      </c>
      <c r="G667" s="249">
        <v>0</v>
      </c>
      <c r="H667" s="249">
        <v>0</v>
      </c>
      <c r="I667" s="249">
        <v>0</v>
      </c>
      <c r="J667" s="249">
        <v>0</v>
      </c>
      <c r="K667" s="249">
        <v>0</v>
      </c>
      <c r="L667" s="249">
        <v>0</v>
      </c>
      <c r="M667" s="249">
        <v>0</v>
      </c>
      <c r="N667" s="249">
        <v>0</v>
      </c>
      <c r="O667" s="249">
        <v>0</v>
      </c>
      <c r="P667" s="249">
        <v>0</v>
      </c>
      <c r="Q667" s="249">
        <v>0</v>
      </c>
      <c r="R667" s="249">
        <v>7.1450676982591874E-2</v>
      </c>
      <c r="S667" s="249">
        <v>0</v>
      </c>
      <c r="T667" s="249">
        <v>7.1518375241779494E-2</v>
      </c>
      <c r="U667" s="249">
        <v>0</v>
      </c>
      <c r="V667" s="249">
        <v>7.1518375241779494E-2</v>
      </c>
      <c r="W667" s="249">
        <v>0</v>
      </c>
      <c r="X667" s="249">
        <v>0</v>
      </c>
      <c r="Y667" s="249">
        <v>7.1518375241779494E-2</v>
      </c>
      <c r="Z667" s="249">
        <v>0</v>
      </c>
      <c r="AA667" s="249">
        <v>0</v>
      </c>
      <c r="AB667" s="249">
        <v>0</v>
      </c>
      <c r="AC667" s="249">
        <v>0</v>
      </c>
      <c r="AD667" s="249">
        <v>7.1523210831721473E-2</v>
      </c>
      <c r="AE667" s="249">
        <v>0</v>
      </c>
      <c r="AF667" s="249">
        <v>0</v>
      </c>
      <c r="AG667" s="249">
        <v>0</v>
      </c>
      <c r="AH667" s="249">
        <v>0</v>
      </c>
      <c r="AI667" s="249">
        <v>0.99951644100580272</v>
      </c>
      <c r="AJ667" s="249">
        <v>0</v>
      </c>
      <c r="AK667" s="249">
        <v>0</v>
      </c>
      <c r="AL667" s="249">
        <v>0</v>
      </c>
      <c r="AM667" s="249">
        <v>0</v>
      </c>
      <c r="AN667" s="250">
        <v>0</v>
      </c>
      <c r="AO667" s="291"/>
    </row>
    <row r="668" spans="3:41" hidden="1" outlineLevel="2" x14ac:dyDescent="0.3">
      <c r="C668" s="158" t="s">
        <v>4724</v>
      </c>
      <c r="D668" s="159" t="s">
        <v>4534</v>
      </c>
      <c r="E668" s="291">
        <v>0</v>
      </c>
      <c r="F668" s="249">
        <v>0</v>
      </c>
      <c r="G668" s="249">
        <v>0</v>
      </c>
      <c r="H668" s="249">
        <v>0</v>
      </c>
      <c r="I668" s="249">
        <v>0</v>
      </c>
      <c r="J668" s="249">
        <v>0</v>
      </c>
      <c r="K668" s="249">
        <v>0</v>
      </c>
      <c r="L668" s="249">
        <v>0</v>
      </c>
      <c r="M668" s="249">
        <v>0</v>
      </c>
      <c r="N668" s="249">
        <v>0</v>
      </c>
      <c r="O668" s="249">
        <v>0</v>
      </c>
      <c r="P668" s="249">
        <v>0</v>
      </c>
      <c r="Q668" s="249">
        <v>0</v>
      </c>
      <c r="R668" s="249">
        <v>0</v>
      </c>
      <c r="S668" s="249">
        <v>0</v>
      </c>
      <c r="T668" s="249">
        <v>0</v>
      </c>
      <c r="U668" s="249">
        <v>0</v>
      </c>
      <c r="V668" s="249">
        <v>0</v>
      </c>
      <c r="W668" s="249">
        <v>0</v>
      </c>
      <c r="X668" s="249">
        <v>0</v>
      </c>
      <c r="Y668" s="249">
        <v>0</v>
      </c>
      <c r="Z668" s="249">
        <v>0</v>
      </c>
      <c r="AA668" s="249">
        <v>0</v>
      </c>
      <c r="AB668" s="249">
        <v>0</v>
      </c>
      <c r="AC668" s="249">
        <v>0</v>
      </c>
      <c r="AD668" s="249">
        <v>0</v>
      </c>
      <c r="AE668" s="249">
        <v>0</v>
      </c>
      <c r="AF668" s="249">
        <v>0</v>
      </c>
      <c r="AG668" s="249">
        <v>0</v>
      </c>
      <c r="AH668" s="249">
        <v>0</v>
      </c>
      <c r="AI668" s="249">
        <v>0</v>
      </c>
      <c r="AJ668" s="249">
        <v>0</v>
      </c>
      <c r="AK668" s="249">
        <v>0</v>
      </c>
      <c r="AL668" s="249">
        <v>0</v>
      </c>
      <c r="AM668" s="249">
        <v>0</v>
      </c>
      <c r="AN668" s="250">
        <v>0</v>
      </c>
      <c r="AO668" s="291"/>
    </row>
    <row r="669" spans="3:41" hidden="1" outlineLevel="2" x14ac:dyDescent="0.3">
      <c r="C669" s="158" t="s">
        <v>4725</v>
      </c>
      <c r="D669" s="159" t="s">
        <v>4534</v>
      </c>
      <c r="E669" s="291">
        <v>0</v>
      </c>
      <c r="F669" s="249">
        <v>0</v>
      </c>
      <c r="G669" s="249">
        <v>0</v>
      </c>
      <c r="H669" s="249">
        <v>0</v>
      </c>
      <c r="I669" s="249">
        <v>0</v>
      </c>
      <c r="J669" s="249">
        <v>0</v>
      </c>
      <c r="K669" s="249">
        <v>0</v>
      </c>
      <c r="L669" s="249">
        <v>0</v>
      </c>
      <c r="M669" s="249">
        <v>0</v>
      </c>
      <c r="N669" s="249">
        <v>0</v>
      </c>
      <c r="O669" s="249">
        <v>0</v>
      </c>
      <c r="P669" s="249">
        <v>0</v>
      </c>
      <c r="Q669" s="249">
        <v>0</v>
      </c>
      <c r="R669" s="249">
        <v>0</v>
      </c>
      <c r="S669" s="249">
        <v>0</v>
      </c>
      <c r="T669" s="249">
        <v>0</v>
      </c>
      <c r="U669" s="249">
        <v>0</v>
      </c>
      <c r="V669" s="249">
        <v>0</v>
      </c>
      <c r="W669" s="249">
        <v>0</v>
      </c>
      <c r="X669" s="249">
        <v>0</v>
      </c>
      <c r="Y669" s="249">
        <v>0</v>
      </c>
      <c r="Z669" s="249">
        <v>0</v>
      </c>
      <c r="AA669" s="249">
        <v>0</v>
      </c>
      <c r="AB669" s="249">
        <v>0</v>
      </c>
      <c r="AC669" s="249">
        <v>0</v>
      </c>
      <c r="AD669" s="249">
        <v>0</v>
      </c>
      <c r="AE669" s="249">
        <v>0</v>
      </c>
      <c r="AF669" s="249">
        <v>0</v>
      </c>
      <c r="AG669" s="249">
        <v>0</v>
      </c>
      <c r="AH669" s="249">
        <v>0</v>
      </c>
      <c r="AI669" s="249">
        <v>0</v>
      </c>
      <c r="AJ669" s="249">
        <v>0</v>
      </c>
      <c r="AK669" s="249">
        <v>0</v>
      </c>
      <c r="AL669" s="249">
        <v>0</v>
      </c>
      <c r="AM669" s="249">
        <v>0</v>
      </c>
      <c r="AN669" s="250">
        <v>0</v>
      </c>
      <c r="AO669" s="291"/>
    </row>
    <row r="670" spans="3:41" hidden="1" outlineLevel="2" x14ac:dyDescent="0.3">
      <c r="C670" s="158" t="s">
        <v>4726</v>
      </c>
      <c r="D670" s="159" t="s">
        <v>4534</v>
      </c>
      <c r="E670" s="291">
        <v>0</v>
      </c>
      <c r="F670" s="249">
        <v>0</v>
      </c>
      <c r="G670" s="249">
        <v>0</v>
      </c>
      <c r="H670" s="249">
        <v>0</v>
      </c>
      <c r="I670" s="249">
        <v>0</v>
      </c>
      <c r="J670" s="249">
        <v>0</v>
      </c>
      <c r="K670" s="249">
        <v>0</v>
      </c>
      <c r="L670" s="249">
        <v>0</v>
      </c>
      <c r="M670" s="249">
        <v>0</v>
      </c>
      <c r="N670" s="249">
        <v>0</v>
      </c>
      <c r="O670" s="249">
        <v>0</v>
      </c>
      <c r="P670" s="249">
        <v>0</v>
      </c>
      <c r="Q670" s="249">
        <v>0</v>
      </c>
      <c r="R670" s="249">
        <v>0</v>
      </c>
      <c r="S670" s="249">
        <v>0</v>
      </c>
      <c r="T670" s="249">
        <v>0</v>
      </c>
      <c r="U670" s="249">
        <v>0</v>
      </c>
      <c r="V670" s="249">
        <v>0</v>
      </c>
      <c r="W670" s="249">
        <v>0</v>
      </c>
      <c r="X670" s="249">
        <v>0</v>
      </c>
      <c r="Y670" s="249">
        <v>0</v>
      </c>
      <c r="Z670" s="249">
        <v>0</v>
      </c>
      <c r="AA670" s="249">
        <v>0</v>
      </c>
      <c r="AB670" s="249">
        <v>0</v>
      </c>
      <c r="AC670" s="249">
        <v>0</v>
      </c>
      <c r="AD670" s="249">
        <v>0.58674821610601424</v>
      </c>
      <c r="AE670" s="249">
        <v>0</v>
      </c>
      <c r="AF670" s="249">
        <v>0</v>
      </c>
      <c r="AG670" s="249">
        <v>0</v>
      </c>
      <c r="AH670" s="249">
        <v>0</v>
      </c>
      <c r="AI670" s="249">
        <v>0.9989806320081549</v>
      </c>
      <c r="AJ670" s="249">
        <v>0</v>
      </c>
      <c r="AK670" s="249">
        <v>0</v>
      </c>
      <c r="AL670" s="249">
        <v>0</v>
      </c>
      <c r="AM670" s="249">
        <v>0</v>
      </c>
      <c r="AN670" s="250">
        <v>0</v>
      </c>
      <c r="AO670" s="291"/>
    </row>
    <row r="671" spans="3:41" hidden="1" outlineLevel="2" x14ac:dyDescent="0.3">
      <c r="C671" s="158" t="s">
        <v>4727</v>
      </c>
      <c r="D671" s="159" t="s">
        <v>4534</v>
      </c>
      <c r="E671" s="291">
        <v>0</v>
      </c>
      <c r="F671" s="249">
        <v>0</v>
      </c>
      <c r="G671" s="249">
        <v>0</v>
      </c>
      <c r="H671" s="249">
        <v>0</v>
      </c>
      <c r="I671" s="249">
        <v>0</v>
      </c>
      <c r="J671" s="249">
        <v>0</v>
      </c>
      <c r="K671" s="249">
        <v>0</v>
      </c>
      <c r="L671" s="249">
        <v>0</v>
      </c>
      <c r="M671" s="249">
        <v>0</v>
      </c>
      <c r="N671" s="249">
        <v>0</v>
      </c>
      <c r="O671" s="249">
        <v>0</v>
      </c>
      <c r="P671" s="249">
        <v>0</v>
      </c>
      <c r="Q671" s="249">
        <v>0</v>
      </c>
      <c r="R671" s="249">
        <v>0</v>
      </c>
      <c r="S671" s="249">
        <v>0</v>
      </c>
      <c r="T671" s="249">
        <v>0</v>
      </c>
      <c r="U671" s="249">
        <v>0</v>
      </c>
      <c r="V671" s="249">
        <v>0</v>
      </c>
      <c r="W671" s="249">
        <v>0</v>
      </c>
      <c r="X671" s="249">
        <v>0</v>
      </c>
      <c r="Y671" s="249">
        <v>0</v>
      </c>
      <c r="Z671" s="249">
        <v>0</v>
      </c>
      <c r="AA671" s="249">
        <v>0</v>
      </c>
      <c r="AB671" s="249">
        <v>0</v>
      </c>
      <c r="AC671" s="249">
        <v>0</v>
      </c>
      <c r="AD671" s="249">
        <v>0</v>
      </c>
      <c r="AE671" s="249">
        <v>0</v>
      </c>
      <c r="AF671" s="249">
        <v>0</v>
      </c>
      <c r="AG671" s="249">
        <v>0</v>
      </c>
      <c r="AH671" s="249">
        <v>0</v>
      </c>
      <c r="AI671" s="249">
        <v>0</v>
      </c>
      <c r="AJ671" s="249">
        <v>0</v>
      </c>
      <c r="AK671" s="249">
        <v>0</v>
      </c>
      <c r="AL671" s="249">
        <v>0</v>
      </c>
      <c r="AM671" s="249">
        <v>0</v>
      </c>
      <c r="AN671" s="250">
        <v>0</v>
      </c>
      <c r="AO671" s="291"/>
    </row>
    <row r="672" spans="3:41" hidden="1" outlineLevel="2" x14ac:dyDescent="0.3">
      <c r="C672" s="158" t="s">
        <v>4728</v>
      </c>
      <c r="D672" s="159" t="s">
        <v>4534</v>
      </c>
      <c r="E672" s="291">
        <v>0</v>
      </c>
      <c r="F672" s="249">
        <v>0</v>
      </c>
      <c r="G672" s="249">
        <v>0</v>
      </c>
      <c r="H672" s="249">
        <v>0</v>
      </c>
      <c r="I672" s="249">
        <v>0</v>
      </c>
      <c r="J672" s="249">
        <v>0</v>
      </c>
      <c r="K672" s="249">
        <v>0</v>
      </c>
      <c r="L672" s="249">
        <v>0</v>
      </c>
      <c r="M672" s="249">
        <v>0</v>
      </c>
      <c r="N672" s="249">
        <v>0</v>
      </c>
      <c r="O672" s="249">
        <v>0</v>
      </c>
      <c r="P672" s="249">
        <v>0</v>
      </c>
      <c r="Q672" s="249">
        <v>0</v>
      </c>
      <c r="R672" s="249">
        <v>0</v>
      </c>
      <c r="S672" s="249">
        <v>0</v>
      </c>
      <c r="T672" s="249">
        <v>0</v>
      </c>
      <c r="U672" s="249">
        <v>0</v>
      </c>
      <c r="V672" s="249">
        <v>0</v>
      </c>
      <c r="W672" s="249">
        <v>0</v>
      </c>
      <c r="X672" s="249">
        <v>0</v>
      </c>
      <c r="Y672" s="249">
        <v>0</v>
      </c>
      <c r="Z672" s="249">
        <v>0</v>
      </c>
      <c r="AA672" s="249">
        <v>0</v>
      </c>
      <c r="AB672" s="249">
        <v>0</v>
      </c>
      <c r="AC672" s="249">
        <v>0</v>
      </c>
      <c r="AD672" s="249">
        <v>0</v>
      </c>
      <c r="AE672" s="249">
        <v>0</v>
      </c>
      <c r="AF672" s="249">
        <v>0</v>
      </c>
      <c r="AG672" s="249">
        <v>0</v>
      </c>
      <c r="AH672" s="249">
        <v>0</v>
      </c>
      <c r="AI672" s="249">
        <v>0</v>
      </c>
      <c r="AJ672" s="249">
        <v>0</v>
      </c>
      <c r="AK672" s="249">
        <v>0</v>
      </c>
      <c r="AL672" s="249">
        <v>0</v>
      </c>
      <c r="AM672" s="249">
        <v>0</v>
      </c>
      <c r="AN672" s="250">
        <v>0</v>
      </c>
      <c r="AO672" s="291"/>
    </row>
    <row r="673" spans="3:41" hidden="1" outlineLevel="2" x14ac:dyDescent="0.3">
      <c r="C673" s="158" t="s">
        <v>4729</v>
      </c>
      <c r="D673" s="159" t="s">
        <v>4534</v>
      </c>
      <c r="E673" s="291">
        <v>0</v>
      </c>
      <c r="F673" s="249">
        <v>0</v>
      </c>
      <c r="G673" s="249">
        <v>0</v>
      </c>
      <c r="H673" s="249">
        <v>0</v>
      </c>
      <c r="I673" s="249">
        <v>0</v>
      </c>
      <c r="J673" s="249">
        <v>0</v>
      </c>
      <c r="K673" s="249">
        <v>0</v>
      </c>
      <c r="L673" s="249">
        <v>0</v>
      </c>
      <c r="M673" s="249">
        <v>0</v>
      </c>
      <c r="N673" s="249">
        <v>0</v>
      </c>
      <c r="O673" s="249">
        <v>0</v>
      </c>
      <c r="P673" s="249">
        <v>0</v>
      </c>
      <c r="Q673" s="249">
        <v>0</v>
      </c>
      <c r="R673" s="249">
        <v>0</v>
      </c>
      <c r="S673" s="249">
        <v>0</v>
      </c>
      <c r="T673" s="249">
        <v>0</v>
      </c>
      <c r="U673" s="249">
        <v>0</v>
      </c>
      <c r="V673" s="249">
        <v>0</v>
      </c>
      <c r="W673" s="249">
        <v>0</v>
      </c>
      <c r="X673" s="249">
        <v>0</v>
      </c>
      <c r="Y673" s="249">
        <v>0</v>
      </c>
      <c r="Z673" s="249">
        <v>0</v>
      </c>
      <c r="AA673" s="249">
        <v>0</v>
      </c>
      <c r="AB673" s="249">
        <v>0</v>
      </c>
      <c r="AC673" s="249">
        <v>0</v>
      </c>
      <c r="AD673" s="249">
        <v>0</v>
      </c>
      <c r="AE673" s="249">
        <v>0</v>
      </c>
      <c r="AF673" s="249">
        <v>0</v>
      </c>
      <c r="AG673" s="249">
        <v>0</v>
      </c>
      <c r="AH673" s="249">
        <v>0</v>
      </c>
      <c r="AI673" s="249">
        <v>0</v>
      </c>
      <c r="AJ673" s="249">
        <v>0</v>
      </c>
      <c r="AK673" s="249">
        <v>0</v>
      </c>
      <c r="AL673" s="249">
        <v>0</v>
      </c>
      <c r="AM673" s="249">
        <v>0</v>
      </c>
      <c r="AN673" s="250">
        <v>0</v>
      </c>
      <c r="AO673" s="291"/>
    </row>
    <row r="674" spans="3:41" hidden="1" outlineLevel="2" x14ac:dyDescent="0.3">
      <c r="C674" s="158" t="s">
        <v>4730</v>
      </c>
      <c r="D674" s="159" t="s">
        <v>4534</v>
      </c>
      <c r="E674" s="291">
        <v>0</v>
      </c>
      <c r="F674" s="249">
        <v>0</v>
      </c>
      <c r="G674" s="249">
        <v>0</v>
      </c>
      <c r="H674" s="249">
        <v>0</v>
      </c>
      <c r="I674" s="249">
        <v>0</v>
      </c>
      <c r="J674" s="249">
        <v>0</v>
      </c>
      <c r="K674" s="249">
        <v>0</v>
      </c>
      <c r="L674" s="249">
        <v>0</v>
      </c>
      <c r="M674" s="249">
        <v>0</v>
      </c>
      <c r="N674" s="249">
        <v>0</v>
      </c>
      <c r="O674" s="249">
        <v>0</v>
      </c>
      <c r="P674" s="249">
        <v>0</v>
      </c>
      <c r="Q674" s="249">
        <v>0</v>
      </c>
      <c r="R674" s="249">
        <v>0</v>
      </c>
      <c r="S674" s="249">
        <v>0</v>
      </c>
      <c r="T674" s="249">
        <v>0</v>
      </c>
      <c r="U674" s="249">
        <v>0</v>
      </c>
      <c r="V674" s="249">
        <v>0</v>
      </c>
      <c r="W674" s="249">
        <v>0</v>
      </c>
      <c r="X674" s="249">
        <v>0</v>
      </c>
      <c r="Y674" s="249">
        <v>0</v>
      </c>
      <c r="Z674" s="249">
        <v>0</v>
      </c>
      <c r="AA674" s="249">
        <v>0</v>
      </c>
      <c r="AB674" s="249">
        <v>0</v>
      </c>
      <c r="AC674" s="249">
        <v>0</v>
      </c>
      <c r="AD674" s="249">
        <v>0</v>
      </c>
      <c r="AE674" s="249">
        <v>0</v>
      </c>
      <c r="AF674" s="249">
        <v>0</v>
      </c>
      <c r="AG674" s="249">
        <v>0</v>
      </c>
      <c r="AH674" s="249">
        <v>0</v>
      </c>
      <c r="AI674" s="249">
        <v>0.30140515222482434</v>
      </c>
      <c r="AJ674" s="249">
        <v>0</v>
      </c>
      <c r="AK674" s="249">
        <v>0</v>
      </c>
      <c r="AL674" s="249">
        <v>0</v>
      </c>
      <c r="AM674" s="249">
        <v>0</v>
      </c>
      <c r="AN674" s="250">
        <v>0</v>
      </c>
      <c r="AO674" s="291"/>
    </row>
    <row r="675" spans="3:41" hidden="1" outlineLevel="2" x14ac:dyDescent="0.3">
      <c r="C675" s="158" t="s">
        <v>4731</v>
      </c>
      <c r="D675" s="253" t="s">
        <v>4534</v>
      </c>
      <c r="E675" s="291">
        <v>0</v>
      </c>
      <c r="F675" s="249">
        <v>0</v>
      </c>
      <c r="G675" s="249">
        <v>0</v>
      </c>
      <c r="H675" s="249">
        <v>0</v>
      </c>
      <c r="I675" s="249">
        <v>0</v>
      </c>
      <c r="J675" s="249">
        <v>0</v>
      </c>
      <c r="K675" s="249">
        <v>0</v>
      </c>
      <c r="L675" s="249">
        <v>0</v>
      </c>
      <c r="M675" s="249">
        <v>0</v>
      </c>
      <c r="N675" s="249">
        <v>0</v>
      </c>
      <c r="O675" s="249">
        <v>0</v>
      </c>
      <c r="P675" s="249">
        <v>0</v>
      </c>
      <c r="Q675" s="249">
        <v>0</v>
      </c>
      <c r="R675" s="249">
        <v>0</v>
      </c>
      <c r="S675" s="249">
        <v>0</v>
      </c>
      <c r="T675" s="249">
        <v>0</v>
      </c>
      <c r="U675" s="249">
        <v>0</v>
      </c>
      <c r="V675" s="249">
        <v>0</v>
      </c>
      <c r="W675" s="249">
        <v>0</v>
      </c>
      <c r="X675" s="249">
        <v>0</v>
      </c>
      <c r="Y675" s="249">
        <v>0</v>
      </c>
      <c r="Z675" s="249">
        <v>0</v>
      </c>
      <c r="AA675" s="249">
        <v>0</v>
      </c>
      <c r="AB675" s="249">
        <v>0</v>
      </c>
      <c r="AC675" s="249">
        <v>0</v>
      </c>
      <c r="AD675" s="249">
        <v>0</v>
      </c>
      <c r="AE675" s="249">
        <v>0</v>
      </c>
      <c r="AF675" s="249">
        <v>0</v>
      </c>
      <c r="AG675" s="249">
        <v>0</v>
      </c>
      <c r="AH675" s="249">
        <v>0</v>
      </c>
      <c r="AI675" s="249">
        <v>0.99972595231570294</v>
      </c>
      <c r="AJ675" s="249">
        <v>0</v>
      </c>
      <c r="AK675" s="249">
        <v>0</v>
      </c>
      <c r="AL675" s="249">
        <v>0</v>
      </c>
      <c r="AM675" s="249">
        <v>0</v>
      </c>
      <c r="AN675" s="250">
        <v>0</v>
      </c>
      <c r="AO675" s="291"/>
    </row>
    <row r="676" spans="3:41" hidden="1" outlineLevel="2" x14ac:dyDescent="0.3">
      <c r="C676" s="158" t="s">
        <v>4732</v>
      </c>
      <c r="D676" s="159" t="s">
        <v>4534</v>
      </c>
      <c r="E676" s="291">
        <v>0</v>
      </c>
      <c r="F676" s="249">
        <v>0</v>
      </c>
      <c r="G676" s="249">
        <v>0</v>
      </c>
      <c r="H676" s="249">
        <v>0</v>
      </c>
      <c r="I676" s="249">
        <v>0</v>
      </c>
      <c r="J676" s="249">
        <v>0</v>
      </c>
      <c r="K676" s="249">
        <v>0</v>
      </c>
      <c r="L676" s="249">
        <v>0</v>
      </c>
      <c r="M676" s="249">
        <v>0</v>
      </c>
      <c r="N676" s="249">
        <v>0</v>
      </c>
      <c r="O676" s="249">
        <v>0</v>
      </c>
      <c r="P676" s="249">
        <v>0</v>
      </c>
      <c r="Q676" s="249">
        <v>0</v>
      </c>
      <c r="R676" s="249">
        <v>0</v>
      </c>
      <c r="S676" s="249">
        <v>0</v>
      </c>
      <c r="T676" s="249">
        <v>0</v>
      </c>
      <c r="U676" s="249">
        <v>0</v>
      </c>
      <c r="V676" s="249">
        <v>0</v>
      </c>
      <c r="W676" s="249">
        <v>0</v>
      </c>
      <c r="X676" s="249">
        <v>0</v>
      </c>
      <c r="Y676" s="249">
        <v>0</v>
      </c>
      <c r="Z676" s="249">
        <v>0</v>
      </c>
      <c r="AA676" s="249">
        <v>0</v>
      </c>
      <c r="AB676" s="249">
        <v>0</v>
      </c>
      <c r="AC676" s="249">
        <v>0</v>
      </c>
      <c r="AD676" s="249">
        <v>0</v>
      </c>
      <c r="AE676" s="249">
        <v>0</v>
      </c>
      <c r="AF676" s="249">
        <v>0</v>
      </c>
      <c r="AG676" s="249">
        <v>0</v>
      </c>
      <c r="AH676" s="249">
        <v>0</v>
      </c>
      <c r="AI676" s="249">
        <v>0.8645566037735849</v>
      </c>
      <c r="AJ676" s="249">
        <v>0</v>
      </c>
      <c r="AK676" s="249">
        <v>0</v>
      </c>
      <c r="AL676" s="249">
        <v>0</v>
      </c>
      <c r="AM676" s="249">
        <v>0</v>
      </c>
      <c r="AN676" s="250">
        <v>0</v>
      </c>
      <c r="AO676" s="291"/>
    </row>
    <row r="677" spans="3:41" hidden="1" outlineLevel="2" x14ac:dyDescent="0.3">
      <c r="C677" s="158" t="s">
        <v>4733</v>
      </c>
      <c r="D677" s="159" t="s">
        <v>4534</v>
      </c>
      <c r="E677" s="291">
        <v>0</v>
      </c>
      <c r="F677" s="249">
        <v>0</v>
      </c>
      <c r="G677" s="249">
        <v>0</v>
      </c>
      <c r="H677" s="249">
        <v>0</v>
      </c>
      <c r="I677" s="249">
        <v>0</v>
      </c>
      <c r="J677" s="249">
        <v>0</v>
      </c>
      <c r="K677" s="249">
        <v>0</v>
      </c>
      <c r="L677" s="249">
        <v>0</v>
      </c>
      <c r="M677" s="249">
        <v>0</v>
      </c>
      <c r="N677" s="249">
        <v>0</v>
      </c>
      <c r="O677" s="249">
        <v>0</v>
      </c>
      <c r="P677" s="249">
        <v>0</v>
      </c>
      <c r="Q677" s="249">
        <v>0</v>
      </c>
      <c r="R677" s="249">
        <v>0</v>
      </c>
      <c r="S677" s="249">
        <v>0</v>
      </c>
      <c r="T677" s="249">
        <v>0</v>
      </c>
      <c r="U677" s="249">
        <v>0</v>
      </c>
      <c r="V677" s="249">
        <v>0</v>
      </c>
      <c r="W677" s="249">
        <v>0</v>
      </c>
      <c r="X677" s="249">
        <v>0</v>
      </c>
      <c r="Y677" s="249">
        <v>0</v>
      </c>
      <c r="Z677" s="249">
        <v>0</v>
      </c>
      <c r="AA677" s="249">
        <v>0</v>
      </c>
      <c r="AB677" s="249">
        <v>0</v>
      </c>
      <c r="AC677" s="249">
        <v>0</v>
      </c>
      <c r="AD677" s="249">
        <v>0</v>
      </c>
      <c r="AE677" s="249">
        <v>0</v>
      </c>
      <c r="AF677" s="249">
        <v>0</v>
      </c>
      <c r="AG677" s="249">
        <v>0</v>
      </c>
      <c r="AH677" s="249">
        <v>0</v>
      </c>
      <c r="AI677" s="249">
        <v>0</v>
      </c>
      <c r="AJ677" s="249">
        <v>0</v>
      </c>
      <c r="AK677" s="249">
        <v>0</v>
      </c>
      <c r="AL677" s="249">
        <v>0</v>
      </c>
      <c r="AM677" s="249">
        <v>0</v>
      </c>
      <c r="AN677" s="250">
        <v>0</v>
      </c>
      <c r="AO677" s="291"/>
    </row>
    <row r="678" spans="3:41" hidden="1" outlineLevel="2" x14ac:dyDescent="0.3">
      <c r="C678" s="158" t="s">
        <v>4734</v>
      </c>
      <c r="D678" s="159" t="s">
        <v>4534</v>
      </c>
      <c r="E678" s="291">
        <v>0</v>
      </c>
      <c r="F678" s="249">
        <v>0</v>
      </c>
      <c r="G678" s="249">
        <v>0</v>
      </c>
      <c r="H678" s="249">
        <v>0</v>
      </c>
      <c r="I678" s="249">
        <v>0</v>
      </c>
      <c r="J678" s="249">
        <v>0</v>
      </c>
      <c r="K678" s="249">
        <v>0</v>
      </c>
      <c r="L678" s="249">
        <v>0</v>
      </c>
      <c r="M678" s="249">
        <v>0</v>
      </c>
      <c r="N678" s="249">
        <v>0</v>
      </c>
      <c r="O678" s="249">
        <v>0</v>
      </c>
      <c r="P678" s="249">
        <v>0</v>
      </c>
      <c r="Q678" s="249">
        <v>0</v>
      </c>
      <c r="R678" s="249">
        <v>0</v>
      </c>
      <c r="S678" s="249">
        <v>0</v>
      </c>
      <c r="T678" s="249">
        <v>0</v>
      </c>
      <c r="U678" s="249">
        <v>0</v>
      </c>
      <c r="V678" s="249">
        <v>0</v>
      </c>
      <c r="W678" s="249">
        <v>0</v>
      </c>
      <c r="X678" s="249">
        <v>0</v>
      </c>
      <c r="Y678" s="249">
        <v>0</v>
      </c>
      <c r="Z678" s="249">
        <v>0</v>
      </c>
      <c r="AA678" s="249">
        <v>0</v>
      </c>
      <c r="AB678" s="249">
        <v>0</v>
      </c>
      <c r="AC678" s="249">
        <v>0</v>
      </c>
      <c r="AD678" s="249">
        <v>0</v>
      </c>
      <c r="AE678" s="249">
        <v>0</v>
      </c>
      <c r="AF678" s="249">
        <v>0</v>
      </c>
      <c r="AG678" s="249">
        <v>0</v>
      </c>
      <c r="AH678" s="249">
        <v>0</v>
      </c>
      <c r="AI678" s="249">
        <v>0</v>
      </c>
      <c r="AJ678" s="249">
        <v>0</v>
      </c>
      <c r="AK678" s="249">
        <v>0</v>
      </c>
      <c r="AL678" s="249">
        <v>0</v>
      </c>
      <c r="AM678" s="249">
        <v>0</v>
      </c>
      <c r="AN678" s="250">
        <v>0</v>
      </c>
      <c r="AO678" s="291"/>
    </row>
    <row r="679" spans="3:41" hidden="1" outlineLevel="2" x14ac:dyDescent="0.3">
      <c r="C679" s="158" t="s">
        <v>4735</v>
      </c>
      <c r="D679" s="159" t="s">
        <v>4534</v>
      </c>
      <c r="E679" s="291">
        <v>0</v>
      </c>
      <c r="F679" s="249">
        <v>0</v>
      </c>
      <c r="G679" s="249">
        <v>0</v>
      </c>
      <c r="H679" s="249">
        <v>0</v>
      </c>
      <c r="I679" s="249">
        <v>0</v>
      </c>
      <c r="J679" s="249">
        <v>0</v>
      </c>
      <c r="K679" s="249">
        <v>0</v>
      </c>
      <c r="L679" s="249">
        <v>0</v>
      </c>
      <c r="M679" s="249">
        <v>0</v>
      </c>
      <c r="N679" s="249">
        <v>0</v>
      </c>
      <c r="O679" s="249">
        <v>0</v>
      </c>
      <c r="P679" s="249">
        <v>0</v>
      </c>
      <c r="Q679" s="249">
        <v>0</v>
      </c>
      <c r="R679" s="249">
        <v>0</v>
      </c>
      <c r="S679" s="249">
        <v>0</v>
      </c>
      <c r="T679" s="249">
        <v>3.7023324694557571E-6</v>
      </c>
      <c r="U679" s="249">
        <v>0</v>
      </c>
      <c r="V679" s="249">
        <v>3.7023324694557571E-6</v>
      </c>
      <c r="W679" s="249">
        <v>0</v>
      </c>
      <c r="X679" s="249">
        <v>0</v>
      </c>
      <c r="Y679" s="249">
        <v>3.7023324694557571E-6</v>
      </c>
      <c r="Z679" s="249">
        <v>0</v>
      </c>
      <c r="AA679" s="249">
        <v>0</v>
      </c>
      <c r="AB679" s="249">
        <v>0</v>
      </c>
      <c r="AC679" s="249">
        <v>0</v>
      </c>
      <c r="AD679" s="249">
        <v>7.4046649389115143E-6</v>
      </c>
      <c r="AE679" s="249">
        <v>0</v>
      </c>
      <c r="AF679" s="249">
        <v>0</v>
      </c>
      <c r="AG679" s="249">
        <v>0</v>
      </c>
      <c r="AH679" s="249">
        <v>0</v>
      </c>
      <c r="AI679" s="249">
        <v>0.99962976675305437</v>
      </c>
      <c r="AJ679" s="249">
        <v>0</v>
      </c>
      <c r="AK679" s="249">
        <v>0</v>
      </c>
      <c r="AL679" s="249">
        <v>0</v>
      </c>
      <c r="AM679" s="249">
        <v>0</v>
      </c>
      <c r="AN679" s="250">
        <v>0</v>
      </c>
      <c r="AO679" s="291"/>
    </row>
    <row r="680" spans="3:41" hidden="1" outlineLevel="2" x14ac:dyDescent="0.3">
      <c r="C680" s="158" t="s">
        <v>4736</v>
      </c>
      <c r="D680" s="159" t="s">
        <v>4534</v>
      </c>
      <c r="E680" s="291">
        <v>0</v>
      </c>
      <c r="F680" s="249">
        <v>0</v>
      </c>
      <c r="G680" s="249">
        <v>0</v>
      </c>
      <c r="H680" s="249">
        <v>0</v>
      </c>
      <c r="I680" s="249">
        <v>0</v>
      </c>
      <c r="J680" s="249">
        <v>0</v>
      </c>
      <c r="K680" s="249">
        <v>0</v>
      </c>
      <c r="L680" s="249">
        <v>0</v>
      </c>
      <c r="M680" s="249">
        <v>0</v>
      </c>
      <c r="N680" s="249">
        <v>0</v>
      </c>
      <c r="O680" s="249">
        <v>0</v>
      </c>
      <c r="P680" s="249">
        <v>0</v>
      </c>
      <c r="Q680" s="249">
        <v>0</v>
      </c>
      <c r="R680" s="249">
        <v>0</v>
      </c>
      <c r="S680" s="249">
        <v>0</v>
      </c>
      <c r="T680" s="249">
        <v>0</v>
      </c>
      <c r="U680" s="249">
        <v>0</v>
      </c>
      <c r="V680" s="249">
        <v>0</v>
      </c>
      <c r="W680" s="249">
        <v>0</v>
      </c>
      <c r="X680" s="249">
        <v>0</v>
      </c>
      <c r="Y680" s="249">
        <v>0</v>
      </c>
      <c r="Z680" s="249">
        <v>0</v>
      </c>
      <c r="AA680" s="249">
        <v>0</v>
      </c>
      <c r="AB680" s="249">
        <v>0</v>
      </c>
      <c r="AC680" s="249">
        <v>0</v>
      </c>
      <c r="AD680" s="249">
        <v>0</v>
      </c>
      <c r="AE680" s="249">
        <v>0</v>
      </c>
      <c r="AF680" s="249">
        <v>0</v>
      </c>
      <c r="AG680" s="249">
        <v>0</v>
      </c>
      <c r="AH680" s="249">
        <v>0</v>
      </c>
      <c r="AI680" s="249">
        <v>0</v>
      </c>
      <c r="AJ680" s="249">
        <v>0</v>
      </c>
      <c r="AK680" s="249">
        <v>0</v>
      </c>
      <c r="AL680" s="249">
        <v>0</v>
      </c>
      <c r="AM680" s="249">
        <v>0</v>
      </c>
      <c r="AN680" s="250">
        <v>0</v>
      </c>
      <c r="AO680" s="291"/>
    </row>
    <row r="681" spans="3:41" hidden="1" outlineLevel="2" x14ac:dyDescent="0.3">
      <c r="C681" s="158" t="s">
        <v>4704</v>
      </c>
      <c r="D681" s="159" t="s">
        <v>4534</v>
      </c>
      <c r="E681" s="291">
        <v>0</v>
      </c>
      <c r="F681" s="249">
        <v>0</v>
      </c>
      <c r="G681" s="249">
        <v>0</v>
      </c>
      <c r="H681" s="249">
        <v>0</v>
      </c>
      <c r="I681" s="249">
        <v>0</v>
      </c>
      <c r="J681" s="249">
        <v>0</v>
      </c>
      <c r="K681" s="249">
        <v>0</v>
      </c>
      <c r="L681" s="249">
        <v>0</v>
      </c>
      <c r="M681" s="249">
        <v>0</v>
      </c>
      <c r="N681" s="249">
        <v>0</v>
      </c>
      <c r="O681" s="249">
        <v>0</v>
      </c>
      <c r="P681" s="249">
        <v>0</v>
      </c>
      <c r="Q681" s="249">
        <v>0</v>
      </c>
      <c r="R681" s="249">
        <v>0</v>
      </c>
      <c r="S681" s="249">
        <v>0</v>
      </c>
      <c r="T681" s="249">
        <v>0</v>
      </c>
      <c r="U681" s="249">
        <v>0</v>
      </c>
      <c r="V681" s="249">
        <v>0</v>
      </c>
      <c r="W681" s="249">
        <v>0</v>
      </c>
      <c r="X681" s="249">
        <v>0</v>
      </c>
      <c r="Y681" s="249">
        <v>0</v>
      </c>
      <c r="Z681" s="249">
        <v>0</v>
      </c>
      <c r="AA681" s="249">
        <v>0</v>
      </c>
      <c r="AB681" s="249">
        <v>0</v>
      </c>
      <c r="AC681" s="249">
        <v>0</v>
      </c>
      <c r="AD681" s="249">
        <v>0</v>
      </c>
      <c r="AE681" s="249">
        <v>0</v>
      </c>
      <c r="AF681" s="249">
        <v>0</v>
      </c>
      <c r="AG681" s="249">
        <v>0</v>
      </c>
      <c r="AH681" s="249">
        <v>0</v>
      </c>
      <c r="AI681" s="249">
        <v>0</v>
      </c>
      <c r="AJ681" s="249">
        <v>0</v>
      </c>
      <c r="AK681" s="249">
        <v>0</v>
      </c>
      <c r="AL681" s="249">
        <v>0</v>
      </c>
      <c r="AM681" s="249">
        <v>0</v>
      </c>
      <c r="AN681" s="250">
        <v>0</v>
      </c>
      <c r="AO681" s="291"/>
    </row>
    <row r="682" spans="3:41" hidden="1" outlineLevel="2" x14ac:dyDescent="0.3">
      <c r="C682" s="158" t="s">
        <v>4704</v>
      </c>
      <c r="D682" s="159" t="s">
        <v>4534</v>
      </c>
      <c r="E682" s="291">
        <v>0</v>
      </c>
      <c r="F682" s="249">
        <v>0</v>
      </c>
      <c r="G682" s="249">
        <v>0</v>
      </c>
      <c r="H682" s="249">
        <v>0</v>
      </c>
      <c r="I682" s="249">
        <v>0</v>
      </c>
      <c r="J682" s="249">
        <v>0</v>
      </c>
      <c r="K682" s="249">
        <v>0</v>
      </c>
      <c r="L682" s="249">
        <v>0</v>
      </c>
      <c r="M682" s="249">
        <v>0</v>
      </c>
      <c r="N682" s="249">
        <v>0</v>
      </c>
      <c r="O682" s="249">
        <v>0</v>
      </c>
      <c r="P682" s="249">
        <v>0</v>
      </c>
      <c r="Q682" s="249">
        <v>0</v>
      </c>
      <c r="R682" s="249">
        <v>0</v>
      </c>
      <c r="S682" s="249">
        <v>0</v>
      </c>
      <c r="T682" s="249">
        <v>0</v>
      </c>
      <c r="U682" s="249">
        <v>0</v>
      </c>
      <c r="V682" s="249">
        <v>0</v>
      </c>
      <c r="W682" s="249">
        <v>0</v>
      </c>
      <c r="X682" s="249">
        <v>0</v>
      </c>
      <c r="Y682" s="249">
        <v>0</v>
      </c>
      <c r="Z682" s="249">
        <v>0</v>
      </c>
      <c r="AA682" s="249">
        <v>0</v>
      </c>
      <c r="AB682" s="249">
        <v>0</v>
      </c>
      <c r="AC682" s="249">
        <v>0</v>
      </c>
      <c r="AD682" s="249">
        <v>0</v>
      </c>
      <c r="AE682" s="249">
        <v>0</v>
      </c>
      <c r="AF682" s="249">
        <v>0</v>
      </c>
      <c r="AG682" s="249">
        <v>0</v>
      </c>
      <c r="AH682" s="249">
        <v>0</v>
      </c>
      <c r="AI682" s="249">
        <v>0</v>
      </c>
      <c r="AJ682" s="249">
        <v>0</v>
      </c>
      <c r="AK682" s="249">
        <v>0</v>
      </c>
      <c r="AL682" s="249">
        <v>0</v>
      </c>
      <c r="AM682" s="249">
        <v>0</v>
      </c>
      <c r="AN682" s="250">
        <v>0</v>
      </c>
      <c r="AO682" s="291"/>
    </row>
    <row r="683" spans="3:41" hidden="1" outlineLevel="2" x14ac:dyDescent="0.3">
      <c r="C683" s="158" t="s">
        <v>4704</v>
      </c>
      <c r="D683" s="159" t="s">
        <v>4534</v>
      </c>
      <c r="E683" s="291">
        <v>0</v>
      </c>
      <c r="F683" s="249">
        <v>0</v>
      </c>
      <c r="G683" s="249">
        <v>0</v>
      </c>
      <c r="H683" s="249">
        <v>0</v>
      </c>
      <c r="I683" s="249">
        <v>0</v>
      </c>
      <c r="J683" s="249">
        <v>0</v>
      </c>
      <c r="K683" s="249">
        <v>0</v>
      </c>
      <c r="L683" s="249">
        <v>0</v>
      </c>
      <c r="M683" s="249">
        <v>0</v>
      </c>
      <c r="N683" s="249">
        <v>0</v>
      </c>
      <c r="O683" s="249">
        <v>0</v>
      </c>
      <c r="P683" s="249">
        <v>0</v>
      </c>
      <c r="Q683" s="249">
        <v>0</v>
      </c>
      <c r="R683" s="249">
        <v>0</v>
      </c>
      <c r="S683" s="249">
        <v>0</v>
      </c>
      <c r="T683" s="249">
        <v>0</v>
      </c>
      <c r="U683" s="249">
        <v>0</v>
      </c>
      <c r="V683" s="249">
        <v>0</v>
      </c>
      <c r="W683" s="249">
        <v>0</v>
      </c>
      <c r="X683" s="249">
        <v>0</v>
      </c>
      <c r="Y683" s="249">
        <v>0</v>
      </c>
      <c r="Z683" s="249">
        <v>0</v>
      </c>
      <c r="AA683" s="249">
        <v>0</v>
      </c>
      <c r="AB683" s="249">
        <v>0</v>
      </c>
      <c r="AC683" s="249">
        <v>0</v>
      </c>
      <c r="AD683" s="249">
        <v>0</v>
      </c>
      <c r="AE683" s="249">
        <v>0</v>
      </c>
      <c r="AF683" s="249">
        <v>0</v>
      </c>
      <c r="AG683" s="249">
        <v>0</v>
      </c>
      <c r="AH683" s="249">
        <v>0</v>
      </c>
      <c r="AI683" s="249">
        <v>0</v>
      </c>
      <c r="AJ683" s="249">
        <v>0</v>
      </c>
      <c r="AK683" s="249">
        <v>0</v>
      </c>
      <c r="AL683" s="249">
        <v>0</v>
      </c>
      <c r="AM683" s="249">
        <v>0</v>
      </c>
      <c r="AN683" s="250">
        <v>0</v>
      </c>
      <c r="AO683" s="291"/>
    </row>
    <row r="684" spans="3:41" hidden="1" outlineLevel="2" x14ac:dyDescent="0.3">
      <c r="C684" s="158" t="s">
        <v>4704</v>
      </c>
      <c r="D684" s="159" t="s">
        <v>4534</v>
      </c>
      <c r="E684" s="291">
        <v>0</v>
      </c>
      <c r="F684" s="249">
        <v>0</v>
      </c>
      <c r="G684" s="249">
        <v>0</v>
      </c>
      <c r="H684" s="249">
        <v>0</v>
      </c>
      <c r="I684" s="249">
        <v>0</v>
      </c>
      <c r="J684" s="249">
        <v>0</v>
      </c>
      <c r="K684" s="249">
        <v>0</v>
      </c>
      <c r="L684" s="249">
        <v>0</v>
      </c>
      <c r="M684" s="249">
        <v>0</v>
      </c>
      <c r="N684" s="249">
        <v>0</v>
      </c>
      <c r="O684" s="249">
        <v>0</v>
      </c>
      <c r="P684" s="249">
        <v>0</v>
      </c>
      <c r="Q684" s="249">
        <v>0</v>
      </c>
      <c r="R684" s="249">
        <v>0</v>
      </c>
      <c r="S684" s="249">
        <v>0</v>
      </c>
      <c r="T684" s="249">
        <v>0</v>
      </c>
      <c r="U684" s="249">
        <v>0</v>
      </c>
      <c r="V684" s="249">
        <v>0</v>
      </c>
      <c r="W684" s="249">
        <v>0</v>
      </c>
      <c r="X684" s="249">
        <v>0</v>
      </c>
      <c r="Y684" s="249">
        <v>0</v>
      </c>
      <c r="Z684" s="249">
        <v>0</v>
      </c>
      <c r="AA684" s="249">
        <v>0</v>
      </c>
      <c r="AB684" s="249">
        <v>0</v>
      </c>
      <c r="AC684" s="249">
        <v>0</v>
      </c>
      <c r="AD684" s="249">
        <v>0</v>
      </c>
      <c r="AE684" s="249">
        <v>0</v>
      </c>
      <c r="AF684" s="249">
        <v>0</v>
      </c>
      <c r="AG684" s="249">
        <v>0</v>
      </c>
      <c r="AH684" s="249">
        <v>0</v>
      </c>
      <c r="AI684" s="249">
        <v>0</v>
      </c>
      <c r="AJ684" s="249">
        <v>0</v>
      </c>
      <c r="AK684" s="249">
        <v>0</v>
      </c>
      <c r="AL684" s="249">
        <v>0</v>
      </c>
      <c r="AM684" s="249">
        <v>0</v>
      </c>
      <c r="AN684" s="250">
        <v>0</v>
      </c>
      <c r="AO684" s="291"/>
    </row>
    <row r="685" spans="3:41" hidden="1" outlineLevel="2" x14ac:dyDescent="0.3">
      <c r="C685" s="158" t="s">
        <v>4704</v>
      </c>
      <c r="D685" s="159" t="s">
        <v>4534</v>
      </c>
      <c r="E685" s="291">
        <v>0</v>
      </c>
      <c r="F685" s="249">
        <v>0</v>
      </c>
      <c r="G685" s="249">
        <v>0</v>
      </c>
      <c r="H685" s="249">
        <v>0</v>
      </c>
      <c r="I685" s="249">
        <v>0</v>
      </c>
      <c r="J685" s="249">
        <v>0</v>
      </c>
      <c r="K685" s="249">
        <v>0</v>
      </c>
      <c r="L685" s="249">
        <v>0</v>
      </c>
      <c r="M685" s="249">
        <v>0</v>
      </c>
      <c r="N685" s="249">
        <v>0</v>
      </c>
      <c r="O685" s="249">
        <v>0</v>
      </c>
      <c r="P685" s="249">
        <v>0</v>
      </c>
      <c r="Q685" s="249">
        <v>0</v>
      </c>
      <c r="R685" s="249">
        <v>0</v>
      </c>
      <c r="S685" s="249">
        <v>0</v>
      </c>
      <c r="T685" s="249">
        <v>0</v>
      </c>
      <c r="U685" s="249">
        <v>0</v>
      </c>
      <c r="V685" s="249">
        <v>0</v>
      </c>
      <c r="W685" s="249">
        <v>0</v>
      </c>
      <c r="X685" s="249">
        <v>0</v>
      </c>
      <c r="Y685" s="249">
        <v>0</v>
      </c>
      <c r="Z685" s="249">
        <v>0</v>
      </c>
      <c r="AA685" s="249">
        <v>0</v>
      </c>
      <c r="AB685" s="249">
        <v>0</v>
      </c>
      <c r="AC685" s="249">
        <v>0</v>
      </c>
      <c r="AD685" s="249">
        <v>0</v>
      </c>
      <c r="AE685" s="249">
        <v>0</v>
      </c>
      <c r="AF685" s="249">
        <v>0</v>
      </c>
      <c r="AG685" s="249">
        <v>0</v>
      </c>
      <c r="AH685" s="249">
        <v>0</v>
      </c>
      <c r="AI685" s="249">
        <v>0</v>
      </c>
      <c r="AJ685" s="249">
        <v>0</v>
      </c>
      <c r="AK685" s="249">
        <v>0</v>
      </c>
      <c r="AL685" s="249">
        <v>0</v>
      </c>
      <c r="AM685" s="249">
        <v>0</v>
      </c>
      <c r="AN685" s="250">
        <v>0</v>
      </c>
      <c r="AO685" s="291"/>
    </row>
    <row r="686" spans="3:41" hidden="1" outlineLevel="2" x14ac:dyDescent="0.3">
      <c r="C686" s="158" t="s">
        <v>4704</v>
      </c>
      <c r="D686" s="159" t="s">
        <v>4534</v>
      </c>
      <c r="E686" s="291">
        <v>0</v>
      </c>
      <c r="F686" s="249">
        <v>0</v>
      </c>
      <c r="G686" s="249">
        <v>0</v>
      </c>
      <c r="H686" s="249">
        <v>0</v>
      </c>
      <c r="I686" s="249">
        <v>0</v>
      </c>
      <c r="J686" s="249">
        <v>0</v>
      </c>
      <c r="K686" s="249">
        <v>0</v>
      </c>
      <c r="L686" s="249">
        <v>0</v>
      </c>
      <c r="M686" s="249">
        <v>0</v>
      </c>
      <c r="N686" s="249">
        <v>0</v>
      </c>
      <c r="O686" s="249">
        <v>0</v>
      </c>
      <c r="P686" s="249">
        <v>0</v>
      </c>
      <c r="Q686" s="249">
        <v>0</v>
      </c>
      <c r="R686" s="249">
        <v>0</v>
      </c>
      <c r="S686" s="249">
        <v>0</v>
      </c>
      <c r="T686" s="249">
        <v>0</v>
      </c>
      <c r="U686" s="249">
        <v>0</v>
      </c>
      <c r="V686" s="249">
        <v>0</v>
      </c>
      <c r="W686" s="249">
        <v>0</v>
      </c>
      <c r="X686" s="249">
        <v>0</v>
      </c>
      <c r="Y686" s="249">
        <v>0</v>
      </c>
      <c r="Z686" s="249">
        <v>0</v>
      </c>
      <c r="AA686" s="249">
        <v>0</v>
      </c>
      <c r="AB686" s="249">
        <v>0</v>
      </c>
      <c r="AC686" s="249">
        <v>0</v>
      </c>
      <c r="AD686" s="249">
        <v>0</v>
      </c>
      <c r="AE686" s="249">
        <v>0</v>
      </c>
      <c r="AF686" s="249">
        <v>0</v>
      </c>
      <c r="AG686" s="249">
        <v>0</v>
      </c>
      <c r="AH686" s="249">
        <v>0</v>
      </c>
      <c r="AI686" s="249">
        <v>0</v>
      </c>
      <c r="AJ686" s="249">
        <v>0</v>
      </c>
      <c r="AK686" s="249">
        <v>0</v>
      </c>
      <c r="AL686" s="249">
        <v>0</v>
      </c>
      <c r="AM686" s="249">
        <v>0</v>
      </c>
      <c r="AN686" s="250">
        <v>0</v>
      </c>
      <c r="AO686" s="291"/>
    </row>
    <row r="687" spans="3:41" hidden="1" outlineLevel="2" x14ac:dyDescent="0.3">
      <c r="C687" s="158" t="s">
        <v>4704</v>
      </c>
      <c r="D687" s="159" t="s">
        <v>4534</v>
      </c>
      <c r="E687" s="291">
        <v>0</v>
      </c>
      <c r="F687" s="249">
        <v>0</v>
      </c>
      <c r="G687" s="249">
        <v>0</v>
      </c>
      <c r="H687" s="249">
        <v>0</v>
      </c>
      <c r="I687" s="249">
        <v>0</v>
      </c>
      <c r="J687" s="249">
        <v>0</v>
      </c>
      <c r="K687" s="249">
        <v>0</v>
      </c>
      <c r="L687" s="249">
        <v>0</v>
      </c>
      <c r="M687" s="249">
        <v>0</v>
      </c>
      <c r="N687" s="249">
        <v>0</v>
      </c>
      <c r="O687" s="249">
        <v>0</v>
      </c>
      <c r="P687" s="249">
        <v>0</v>
      </c>
      <c r="Q687" s="249">
        <v>0</v>
      </c>
      <c r="R687" s="249">
        <v>0</v>
      </c>
      <c r="S687" s="249">
        <v>0</v>
      </c>
      <c r="T687" s="249">
        <v>0</v>
      </c>
      <c r="U687" s="249">
        <v>0</v>
      </c>
      <c r="V687" s="249">
        <v>0</v>
      </c>
      <c r="W687" s="249">
        <v>0</v>
      </c>
      <c r="X687" s="249">
        <v>0</v>
      </c>
      <c r="Y687" s="249">
        <v>0</v>
      </c>
      <c r="Z687" s="249">
        <v>0</v>
      </c>
      <c r="AA687" s="249">
        <v>0</v>
      </c>
      <c r="AB687" s="249">
        <v>0</v>
      </c>
      <c r="AC687" s="249">
        <v>0</v>
      </c>
      <c r="AD687" s="249">
        <v>0</v>
      </c>
      <c r="AE687" s="249">
        <v>0</v>
      </c>
      <c r="AF687" s="249">
        <v>0</v>
      </c>
      <c r="AG687" s="249">
        <v>0</v>
      </c>
      <c r="AH687" s="249">
        <v>0</v>
      </c>
      <c r="AI687" s="249">
        <v>0</v>
      </c>
      <c r="AJ687" s="249">
        <v>0</v>
      </c>
      <c r="AK687" s="249">
        <v>0</v>
      </c>
      <c r="AL687" s="249">
        <v>0</v>
      </c>
      <c r="AM687" s="249">
        <v>0</v>
      </c>
      <c r="AN687" s="250">
        <v>0</v>
      </c>
      <c r="AO687" s="291"/>
    </row>
    <row r="688" spans="3:41" hidden="1" outlineLevel="2" x14ac:dyDescent="0.3">
      <c r="C688" s="158" t="s">
        <v>4704</v>
      </c>
      <c r="D688" s="159" t="s">
        <v>4534</v>
      </c>
      <c r="E688" s="291">
        <v>0</v>
      </c>
      <c r="F688" s="249">
        <v>0</v>
      </c>
      <c r="G688" s="249">
        <v>0</v>
      </c>
      <c r="H688" s="249">
        <v>0</v>
      </c>
      <c r="I688" s="249">
        <v>0</v>
      </c>
      <c r="J688" s="249">
        <v>0</v>
      </c>
      <c r="K688" s="249">
        <v>0</v>
      </c>
      <c r="L688" s="249">
        <v>0</v>
      </c>
      <c r="M688" s="249">
        <v>0</v>
      </c>
      <c r="N688" s="249">
        <v>0</v>
      </c>
      <c r="O688" s="249">
        <v>0</v>
      </c>
      <c r="P688" s="249">
        <v>0</v>
      </c>
      <c r="Q688" s="249">
        <v>0</v>
      </c>
      <c r="R688" s="249">
        <v>0</v>
      </c>
      <c r="S688" s="249">
        <v>0</v>
      </c>
      <c r="T688" s="249">
        <v>0</v>
      </c>
      <c r="U688" s="249">
        <v>0</v>
      </c>
      <c r="V688" s="249">
        <v>0</v>
      </c>
      <c r="W688" s="249">
        <v>0</v>
      </c>
      <c r="X688" s="249">
        <v>0</v>
      </c>
      <c r="Y688" s="249">
        <v>0</v>
      </c>
      <c r="Z688" s="249">
        <v>0</v>
      </c>
      <c r="AA688" s="249">
        <v>0</v>
      </c>
      <c r="AB688" s="249">
        <v>0</v>
      </c>
      <c r="AC688" s="249">
        <v>0</v>
      </c>
      <c r="AD688" s="249">
        <v>0</v>
      </c>
      <c r="AE688" s="249">
        <v>0</v>
      </c>
      <c r="AF688" s="249">
        <v>0</v>
      </c>
      <c r="AG688" s="249">
        <v>0</v>
      </c>
      <c r="AH688" s="249">
        <v>0</v>
      </c>
      <c r="AI688" s="249">
        <v>0</v>
      </c>
      <c r="AJ688" s="249">
        <v>0</v>
      </c>
      <c r="AK688" s="249">
        <v>0</v>
      </c>
      <c r="AL688" s="249">
        <v>0</v>
      </c>
      <c r="AM688" s="249">
        <v>0</v>
      </c>
      <c r="AN688" s="250">
        <v>0</v>
      </c>
      <c r="AO688" s="291"/>
    </row>
    <row r="689" spans="3:41" hidden="1" outlineLevel="2" x14ac:dyDescent="0.3">
      <c r="C689" s="158" t="s">
        <v>4704</v>
      </c>
      <c r="D689" s="159" t="s">
        <v>4534</v>
      </c>
      <c r="E689" s="291">
        <v>0</v>
      </c>
      <c r="F689" s="249">
        <v>0</v>
      </c>
      <c r="G689" s="249">
        <v>0</v>
      </c>
      <c r="H689" s="249">
        <v>0</v>
      </c>
      <c r="I689" s="249">
        <v>0</v>
      </c>
      <c r="J689" s="249">
        <v>0</v>
      </c>
      <c r="K689" s="249">
        <v>0</v>
      </c>
      <c r="L689" s="249">
        <v>0</v>
      </c>
      <c r="M689" s="249">
        <v>0</v>
      </c>
      <c r="N689" s="249">
        <v>0</v>
      </c>
      <c r="O689" s="249">
        <v>0</v>
      </c>
      <c r="P689" s="249">
        <v>0</v>
      </c>
      <c r="Q689" s="249">
        <v>0</v>
      </c>
      <c r="R689" s="249">
        <v>0</v>
      </c>
      <c r="S689" s="249">
        <v>0</v>
      </c>
      <c r="T689" s="249">
        <v>0</v>
      </c>
      <c r="U689" s="249">
        <v>0</v>
      </c>
      <c r="V689" s="249">
        <v>0</v>
      </c>
      <c r="W689" s="249">
        <v>0</v>
      </c>
      <c r="X689" s="249">
        <v>0</v>
      </c>
      <c r="Y689" s="249">
        <v>0</v>
      </c>
      <c r="Z689" s="249">
        <v>0</v>
      </c>
      <c r="AA689" s="249">
        <v>0</v>
      </c>
      <c r="AB689" s="249">
        <v>0</v>
      </c>
      <c r="AC689" s="249">
        <v>0</v>
      </c>
      <c r="AD689" s="249">
        <v>0</v>
      </c>
      <c r="AE689" s="249">
        <v>0</v>
      </c>
      <c r="AF689" s="249">
        <v>0</v>
      </c>
      <c r="AG689" s="249">
        <v>0</v>
      </c>
      <c r="AH689" s="249">
        <v>0</v>
      </c>
      <c r="AI689" s="249">
        <v>0</v>
      </c>
      <c r="AJ689" s="249">
        <v>0</v>
      </c>
      <c r="AK689" s="249">
        <v>0</v>
      </c>
      <c r="AL689" s="249">
        <v>0</v>
      </c>
      <c r="AM689" s="249">
        <v>0</v>
      </c>
      <c r="AN689" s="250">
        <v>0</v>
      </c>
      <c r="AO689" s="291"/>
    </row>
    <row r="690" spans="3:41" hidden="1" outlineLevel="2" x14ac:dyDescent="0.3">
      <c r="C690" s="158" t="s">
        <v>4704</v>
      </c>
      <c r="D690" s="159" t="s">
        <v>4534</v>
      </c>
      <c r="E690" s="291">
        <v>0</v>
      </c>
      <c r="F690" s="249">
        <v>0</v>
      </c>
      <c r="G690" s="249">
        <v>0</v>
      </c>
      <c r="H690" s="249">
        <v>0</v>
      </c>
      <c r="I690" s="249">
        <v>0</v>
      </c>
      <c r="J690" s="249">
        <v>0</v>
      </c>
      <c r="K690" s="249">
        <v>0</v>
      </c>
      <c r="L690" s="249">
        <v>0</v>
      </c>
      <c r="M690" s="249">
        <v>0</v>
      </c>
      <c r="N690" s="249">
        <v>0</v>
      </c>
      <c r="O690" s="249">
        <v>0</v>
      </c>
      <c r="P690" s="249">
        <v>0</v>
      </c>
      <c r="Q690" s="249">
        <v>0</v>
      </c>
      <c r="R690" s="249">
        <v>0</v>
      </c>
      <c r="S690" s="249">
        <v>0</v>
      </c>
      <c r="T690" s="249">
        <v>0</v>
      </c>
      <c r="U690" s="249">
        <v>0</v>
      </c>
      <c r="V690" s="249">
        <v>0</v>
      </c>
      <c r="W690" s="249">
        <v>0</v>
      </c>
      <c r="X690" s="249">
        <v>0</v>
      </c>
      <c r="Y690" s="249">
        <v>0</v>
      </c>
      <c r="Z690" s="249">
        <v>0</v>
      </c>
      <c r="AA690" s="249">
        <v>0</v>
      </c>
      <c r="AB690" s="249">
        <v>0</v>
      </c>
      <c r="AC690" s="249">
        <v>0</v>
      </c>
      <c r="AD690" s="249">
        <v>0</v>
      </c>
      <c r="AE690" s="249">
        <v>0</v>
      </c>
      <c r="AF690" s="249">
        <v>0</v>
      </c>
      <c r="AG690" s="249">
        <v>0</v>
      </c>
      <c r="AH690" s="249">
        <v>0</v>
      </c>
      <c r="AI690" s="249">
        <v>0</v>
      </c>
      <c r="AJ690" s="249">
        <v>0</v>
      </c>
      <c r="AK690" s="249">
        <v>0</v>
      </c>
      <c r="AL690" s="249">
        <v>0</v>
      </c>
      <c r="AM690" s="249">
        <v>0</v>
      </c>
      <c r="AN690" s="250">
        <v>0</v>
      </c>
      <c r="AO690" s="291"/>
    </row>
    <row r="691" spans="3:41" hidden="1" outlineLevel="2" x14ac:dyDescent="0.3">
      <c r="C691" s="158" t="s">
        <v>4704</v>
      </c>
      <c r="D691" s="159" t="s">
        <v>4534</v>
      </c>
      <c r="E691" s="291">
        <v>0</v>
      </c>
      <c r="F691" s="249">
        <v>0</v>
      </c>
      <c r="G691" s="249">
        <v>0</v>
      </c>
      <c r="H691" s="249">
        <v>0</v>
      </c>
      <c r="I691" s="249">
        <v>0</v>
      </c>
      <c r="J691" s="249">
        <v>0</v>
      </c>
      <c r="K691" s="249">
        <v>0</v>
      </c>
      <c r="L691" s="249">
        <v>0</v>
      </c>
      <c r="M691" s="249">
        <v>0</v>
      </c>
      <c r="N691" s="249">
        <v>0</v>
      </c>
      <c r="O691" s="249">
        <v>0</v>
      </c>
      <c r="P691" s="249">
        <v>0</v>
      </c>
      <c r="Q691" s="249">
        <v>0</v>
      </c>
      <c r="R691" s="249">
        <v>0</v>
      </c>
      <c r="S691" s="249">
        <v>0</v>
      </c>
      <c r="T691" s="249">
        <v>0</v>
      </c>
      <c r="U691" s="249">
        <v>0</v>
      </c>
      <c r="V691" s="249">
        <v>0</v>
      </c>
      <c r="W691" s="249">
        <v>0</v>
      </c>
      <c r="X691" s="249">
        <v>0</v>
      </c>
      <c r="Y691" s="249">
        <v>0</v>
      </c>
      <c r="Z691" s="249">
        <v>0</v>
      </c>
      <c r="AA691" s="249">
        <v>0</v>
      </c>
      <c r="AB691" s="249">
        <v>0</v>
      </c>
      <c r="AC691" s="249">
        <v>0</v>
      </c>
      <c r="AD691" s="249">
        <v>0</v>
      </c>
      <c r="AE691" s="249">
        <v>0</v>
      </c>
      <c r="AF691" s="249">
        <v>0</v>
      </c>
      <c r="AG691" s="249">
        <v>0</v>
      </c>
      <c r="AH691" s="249">
        <v>0</v>
      </c>
      <c r="AI691" s="249">
        <v>0</v>
      </c>
      <c r="AJ691" s="249">
        <v>0</v>
      </c>
      <c r="AK691" s="249">
        <v>0</v>
      </c>
      <c r="AL691" s="249">
        <v>0</v>
      </c>
      <c r="AM691" s="249">
        <v>0</v>
      </c>
      <c r="AN691" s="250">
        <v>0</v>
      </c>
      <c r="AO691" s="291"/>
    </row>
    <row r="692" spans="3:41" hidden="1" outlineLevel="2" x14ac:dyDescent="0.3">
      <c r="C692" s="166" t="s">
        <v>4704</v>
      </c>
      <c r="D692" s="167" t="s">
        <v>4534</v>
      </c>
      <c r="E692" s="292">
        <v>0</v>
      </c>
      <c r="F692" s="251">
        <v>0</v>
      </c>
      <c r="G692" s="251">
        <v>0</v>
      </c>
      <c r="H692" s="251">
        <v>0</v>
      </c>
      <c r="I692" s="251">
        <v>0</v>
      </c>
      <c r="J692" s="251">
        <v>0</v>
      </c>
      <c r="K692" s="251">
        <v>0</v>
      </c>
      <c r="L692" s="251">
        <v>0</v>
      </c>
      <c r="M692" s="251">
        <v>0</v>
      </c>
      <c r="N692" s="251">
        <v>0</v>
      </c>
      <c r="O692" s="251">
        <v>0</v>
      </c>
      <c r="P692" s="251">
        <v>0</v>
      </c>
      <c r="Q692" s="251">
        <v>0</v>
      </c>
      <c r="R692" s="251">
        <v>0</v>
      </c>
      <c r="S692" s="251">
        <v>0</v>
      </c>
      <c r="T692" s="251">
        <v>0</v>
      </c>
      <c r="U692" s="251">
        <v>0</v>
      </c>
      <c r="V692" s="251">
        <v>0</v>
      </c>
      <c r="W692" s="251">
        <v>0</v>
      </c>
      <c r="X692" s="251">
        <v>0</v>
      </c>
      <c r="Y692" s="251">
        <v>0</v>
      </c>
      <c r="Z692" s="251">
        <v>0</v>
      </c>
      <c r="AA692" s="251">
        <v>0</v>
      </c>
      <c r="AB692" s="251">
        <v>0</v>
      </c>
      <c r="AC692" s="251">
        <v>0</v>
      </c>
      <c r="AD692" s="251">
        <v>0</v>
      </c>
      <c r="AE692" s="251">
        <v>0</v>
      </c>
      <c r="AF692" s="251">
        <v>0</v>
      </c>
      <c r="AG692" s="251">
        <v>0</v>
      </c>
      <c r="AH692" s="251">
        <v>0</v>
      </c>
      <c r="AI692" s="251">
        <v>0</v>
      </c>
      <c r="AJ692" s="251">
        <v>0</v>
      </c>
      <c r="AK692" s="251">
        <v>0</v>
      </c>
      <c r="AL692" s="251">
        <v>0</v>
      </c>
      <c r="AM692" s="251">
        <v>0</v>
      </c>
      <c r="AN692" s="252">
        <v>0</v>
      </c>
      <c r="AO692" s="291"/>
    </row>
    <row r="693" spans="3:41" outlineLevel="1" collapsed="1" x14ac:dyDescent="0.3"/>
    <row r="694" spans="3:41" outlineLevel="1" x14ac:dyDescent="0.3">
      <c r="C694" s="196" t="s">
        <v>4739</v>
      </c>
    </row>
    <row r="695" spans="3:41" hidden="1" outlineLevel="2" x14ac:dyDescent="0.3">
      <c r="C695" s="197" t="s">
        <v>4689</v>
      </c>
      <c r="D695" s="226"/>
      <c r="E695" s="155">
        <v>2015</v>
      </c>
      <c r="F695" s="157">
        <v>2016</v>
      </c>
      <c r="G695" s="157">
        <v>2017</v>
      </c>
      <c r="H695" s="157">
        <v>2018</v>
      </c>
      <c r="I695" s="157">
        <v>2019</v>
      </c>
      <c r="J695" s="157">
        <v>2020</v>
      </c>
      <c r="K695" s="157">
        <v>2021</v>
      </c>
      <c r="L695" s="157">
        <v>2022</v>
      </c>
      <c r="M695" s="157">
        <v>2023</v>
      </c>
      <c r="N695" s="157">
        <v>2024</v>
      </c>
      <c r="O695" s="157">
        <v>2025</v>
      </c>
      <c r="P695" s="157">
        <v>2026</v>
      </c>
      <c r="Q695" s="157">
        <v>2027</v>
      </c>
      <c r="R695" s="157">
        <v>2028</v>
      </c>
      <c r="S695" s="157">
        <v>2029</v>
      </c>
      <c r="T695" s="157">
        <v>2030</v>
      </c>
      <c r="U695" s="157">
        <v>2031</v>
      </c>
      <c r="V695" s="157">
        <v>2032</v>
      </c>
      <c r="W695" s="157">
        <v>2033</v>
      </c>
      <c r="X695" s="157">
        <v>2034</v>
      </c>
      <c r="Y695" s="157">
        <v>2035</v>
      </c>
      <c r="Z695" s="157">
        <v>2036</v>
      </c>
      <c r="AA695" s="157">
        <v>2037</v>
      </c>
      <c r="AB695" s="157">
        <v>2038</v>
      </c>
      <c r="AC695" s="157">
        <v>2039</v>
      </c>
      <c r="AD695" s="157">
        <v>2040</v>
      </c>
      <c r="AE695" s="157">
        <v>2041</v>
      </c>
      <c r="AF695" s="157">
        <v>2042</v>
      </c>
      <c r="AG695" s="157">
        <v>2043</v>
      </c>
      <c r="AH695" s="157">
        <v>2044</v>
      </c>
      <c r="AI695" s="157">
        <v>2045</v>
      </c>
      <c r="AJ695" s="157">
        <v>2046</v>
      </c>
      <c r="AK695" s="157">
        <v>2047</v>
      </c>
      <c r="AL695" s="157">
        <v>2048</v>
      </c>
      <c r="AM695" s="157">
        <v>2049</v>
      </c>
      <c r="AN695" s="238">
        <v>2050</v>
      </c>
      <c r="AO695" s="158"/>
    </row>
    <row r="696" spans="3:41" hidden="1" outlineLevel="2" x14ac:dyDescent="0.3">
      <c r="C696" s="162" t="s">
        <v>4709</v>
      </c>
      <c r="D696" s="163" t="s">
        <v>4740</v>
      </c>
      <c r="E696" s="293">
        <v>0</v>
      </c>
      <c r="F696" s="294">
        <v>0</v>
      </c>
      <c r="G696" s="294">
        <v>0</v>
      </c>
      <c r="H696" s="294">
        <v>0</v>
      </c>
      <c r="I696" s="294">
        <v>0</v>
      </c>
      <c r="J696" s="294">
        <v>0</v>
      </c>
      <c r="K696" s="294">
        <v>0</v>
      </c>
      <c r="L696" s="294">
        <v>0</v>
      </c>
      <c r="M696" s="294">
        <v>0</v>
      </c>
      <c r="N696" s="294">
        <v>0</v>
      </c>
      <c r="O696" s="294">
        <v>0</v>
      </c>
      <c r="P696" s="294">
        <v>0</v>
      </c>
      <c r="Q696" s="294">
        <v>0</v>
      </c>
      <c r="R696" s="294">
        <v>0</v>
      </c>
      <c r="S696" s="294">
        <v>0</v>
      </c>
      <c r="T696" s="294">
        <v>0</v>
      </c>
      <c r="U696" s="294">
        <v>0</v>
      </c>
      <c r="V696" s="294">
        <v>0</v>
      </c>
      <c r="W696" s="294">
        <v>0</v>
      </c>
      <c r="X696" s="294">
        <v>0</v>
      </c>
      <c r="Y696" s="294">
        <v>0</v>
      </c>
      <c r="Z696" s="294">
        <v>0</v>
      </c>
      <c r="AA696" s="294">
        <v>0</v>
      </c>
      <c r="AB696" s="294">
        <v>0</v>
      </c>
      <c r="AC696" s="294">
        <v>0</v>
      </c>
      <c r="AD696" s="294">
        <v>0</v>
      </c>
      <c r="AE696" s="294">
        <v>0</v>
      </c>
      <c r="AF696" s="294">
        <v>0</v>
      </c>
      <c r="AG696" s="294">
        <v>0</v>
      </c>
      <c r="AH696" s="294">
        <v>0</v>
      </c>
      <c r="AI696" s="294">
        <v>0</v>
      </c>
      <c r="AJ696" s="294">
        <v>0</v>
      </c>
      <c r="AK696" s="294">
        <v>0</v>
      </c>
      <c r="AL696" s="294">
        <v>0</v>
      </c>
      <c r="AM696" s="294">
        <v>0</v>
      </c>
      <c r="AN696" s="295">
        <v>0</v>
      </c>
      <c r="AO696" s="296"/>
    </row>
    <row r="697" spans="3:41" hidden="1" outlineLevel="2" x14ac:dyDescent="0.3">
      <c r="C697" s="158" t="s">
        <v>4710</v>
      </c>
      <c r="D697" s="159" t="s">
        <v>4740</v>
      </c>
      <c r="E697" s="297">
        <v>0</v>
      </c>
      <c r="F697" s="298">
        <v>0</v>
      </c>
      <c r="G697" s="298">
        <v>0</v>
      </c>
      <c r="H697" s="298">
        <v>0</v>
      </c>
      <c r="I697" s="298">
        <v>0</v>
      </c>
      <c r="J697" s="298">
        <v>0</v>
      </c>
      <c r="K697" s="298">
        <v>0</v>
      </c>
      <c r="L697" s="298">
        <v>0</v>
      </c>
      <c r="M697" s="298">
        <v>0</v>
      </c>
      <c r="N697" s="298">
        <v>0</v>
      </c>
      <c r="O697" s="298">
        <v>0</v>
      </c>
      <c r="P697" s="298">
        <v>0</v>
      </c>
      <c r="Q697" s="298">
        <v>0</v>
      </c>
      <c r="R697" s="298">
        <v>0</v>
      </c>
      <c r="S697" s="298">
        <v>0</v>
      </c>
      <c r="T697" s="298">
        <v>0</v>
      </c>
      <c r="U697" s="298">
        <v>0</v>
      </c>
      <c r="V697" s="298">
        <v>0</v>
      </c>
      <c r="W697" s="298">
        <v>0</v>
      </c>
      <c r="X697" s="298">
        <v>0</v>
      </c>
      <c r="Y697" s="298">
        <v>2.4999999999999999E-7</v>
      </c>
      <c r="Z697" s="298">
        <v>0</v>
      </c>
      <c r="AA697" s="298">
        <v>0</v>
      </c>
      <c r="AB697" s="298">
        <v>0</v>
      </c>
      <c r="AC697" s="298">
        <v>0</v>
      </c>
      <c r="AD697" s="298">
        <v>5.4000000000000002E-7</v>
      </c>
      <c r="AE697" s="298">
        <v>0</v>
      </c>
      <c r="AF697" s="298">
        <v>0</v>
      </c>
      <c r="AG697" s="298">
        <v>0</v>
      </c>
      <c r="AH697" s="298">
        <v>0</v>
      </c>
      <c r="AI697" s="298">
        <v>9.300000000000001E-7</v>
      </c>
      <c r="AJ697" s="298">
        <v>0</v>
      </c>
      <c r="AK697" s="298">
        <v>0</v>
      </c>
      <c r="AL697" s="298">
        <v>0</v>
      </c>
      <c r="AM697" s="298">
        <v>0</v>
      </c>
      <c r="AN697" s="299">
        <v>0</v>
      </c>
      <c r="AO697" s="296"/>
    </row>
    <row r="698" spans="3:41" hidden="1" outlineLevel="2" x14ac:dyDescent="0.3">
      <c r="C698" s="158" t="s">
        <v>4711</v>
      </c>
      <c r="D698" s="159" t="s">
        <v>4740</v>
      </c>
      <c r="E698" s="297">
        <v>0</v>
      </c>
      <c r="F698" s="298">
        <v>0</v>
      </c>
      <c r="G698" s="298">
        <v>0</v>
      </c>
      <c r="H698" s="298">
        <v>0</v>
      </c>
      <c r="I698" s="298">
        <v>0</v>
      </c>
      <c r="J698" s="298">
        <v>0</v>
      </c>
      <c r="K698" s="298">
        <v>0</v>
      </c>
      <c r="L698" s="298">
        <v>0</v>
      </c>
      <c r="M698" s="298">
        <v>0</v>
      </c>
      <c r="N698" s="298">
        <v>0</v>
      </c>
      <c r="O698" s="298">
        <v>0</v>
      </c>
      <c r="P698" s="298">
        <v>0</v>
      </c>
      <c r="Q698" s="298">
        <v>0</v>
      </c>
      <c r="R698" s="298">
        <v>0</v>
      </c>
      <c r="S698" s="298">
        <v>0</v>
      </c>
      <c r="T698" s="298">
        <v>0</v>
      </c>
      <c r="U698" s="298">
        <v>0</v>
      </c>
      <c r="V698" s="298">
        <v>0</v>
      </c>
      <c r="W698" s="298">
        <v>0</v>
      </c>
      <c r="X698" s="298">
        <v>0</v>
      </c>
      <c r="Y698" s="298">
        <v>3.5838182799999996</v>
      </c>
      <c r="Z698" s="298">
        <v>0</v>
      </c>
      <c r="AA698" s="298">
        <v>0</v>
      </c>
      <c r="AB698" s="298">
        <v>0</v>
      </c>
      <c r="AC698" s="298">
        <v>0</v>
      </c>
      <c r="AD698" s="298">
        <v>3.5839285200000002</v>
      </c>
      <c r="AE698" s="298">
        <v>0</v>
      </c>
      <c r="AF698" s="298">
        <v>0</v>
      </c>
      <c r="AG698" s="298">
        <v>0</v>
      </c>
      <c r="AH698" s="298">
        <v>0</v>
      </c>
      <c r="AI698" s="298">
        <v>117.03771919</v>
      </c>
      <c r="AJ698" s="298">
        <v>0</v>
      </c>
      <c r="AK698" s="298">
        <v>0</v>
      </c>
      <c r="AL698" s="298">
        <v>0</v>
      </c>
      <c r="AM698" s="298">
        <v>0</v>
      </c>
      <c r="AN698" s="299">
        <v>0</v>
      </c>
      <c r="AO698" s="296"/>
    </row>
    <row r="699" spans="3:41" hidden="1" outlineLevel="2" x14ac:dyDescent="0.3">
      <c r="C699" s="158" t="s">
        <v>4712</v>
      </c>
      <c r="D699" s="159" t="s">
        <v>4740</v>
      </c>
      <c r="E699" s="297">
        <v>0</v>
      </c>
      <c r="F699" s="298">
        <v>0</v>
      </c>
      <c r="G699" s="298">
        <v>0</v>
      </c>
      <c r="H699" s="298">
        <v>0</v>
      </c>
      <c r="I699" s="298">
        <v>0</v>
      </c>
      <c r="J699" s="298">
        <v>0</v>
      </c>
      <c r="K699" s="298">
        <v>0</v>
      </c>
      <c r="L699" s="298">
        <v>0</v>
      </c>
      <c r="M699" s="298">
        <v>0</v>
      </c>
      <c r="N699" s="298">
        <v>0</v>
      </c>
      <c r="O699" s="298">
        <v>0</v>
      </c>
      <c r="P699" s="298">
        <v>0</v>
      </c>
      <c r="Q699" s="298">
        <v>0</v>
      </c>
      <c r="R699" s="298">
        <v>0</v>
      </c>
      <c r="S699" s="298">
        <v>0</v>
      </c>
      <c r="T699" s="298">
        <v>0</v>
      </c>
      <c r="U699" s="298">
        <v>0</v>
      </c>
      <c r="V699" s="298">
        <v>2.3000000000000002E-7</v>
      </c>
      <c r="W699" s="298">
        <v>0</v>
      </c>
      <c r="X699" s="298">
        <v>0</v>
      </c>
      <c r="Y699" s="298">
        <v>4.7999999999999996E-7</v>
      </c>
      <c r="Z699" s="298">
        <v>0</v>
      </c>
      <c r="AA699" s="298">
        <v>0</v>
      </c>
      <c r="AB699" s="298">
        <v>0</v>
      </c>
      <c r="AC699" s="298">
        <v>0</v>
      </c>
      <c r="AD699" s="298">
        <v>8.0000000000000007E-7</v>
      </c>
      <c r="AE699" s="298">
        <v>0</v>
      </c>
      <c r="AF699" s="298">
        <v>0</v>
      </c>
      <c r="AG699" s="298">
        <v>0</v>
      </c>
      <c r="AH699" s="298">
        <v>0</v>
      </c>
      <c r="AI699" s="298">
        <v>1.2100000000000001E-6</v>
      </c>
      <c r="AJ699" s="298">
        <v>0</v>
      </c>
      <c r="AK699" s="298">
        <v>0</v>
      </c>
      <c r="AL699" s="298">
        <v>0</v>
      </c>
      <c r="AM699" s="298">
        <v>0</v>
      </c>
      <c r="AN699" s="299">
        <v>0</v>
      </c>
      <c r="AO699" s="296"/>
    </row>
    <row r="700" spans="3:41" hidden="1" outlineLevel="2" x14ac:dyDescent="0.3">
      <c r="C700" s="158" t="s">
        <v>4713</v>
      </c>
      <c r="D700" s="159" t="s">
        <v>4740</v>
      </c>
      <c r="E700" s="297">
        <v>0</v>
      </c>
      <c r="F700" s="298">
        <v>0</v>
      </c>
      <c r="G700" s="298">
        <v>0</v>
      </c>
      <c r="H700" s="298">
        <v>0</v>
      </c>
      <c r="I700" s="298">
        <v>0</v>
      </c>
      <c r="J700" s="298">
        <v>0</v>
      </c>
      <c r="K700" s="298">
        <v>0</v>
      </c>
      <c r="L700" s="298">
        <v>0</v>
      </c>
      <c r="M700" s="298">
        <v>0</v>
      </c>
      <c r="N700" s="298">
        <v>0</v>
      </c>
      <c r="O700" s="298">
        <v>0</v>
      </c>
      <c r="P700" s="298">
        <v>0</v>
      </c>
      <c r="Q700" s="298">
        <v>0</v>
      </c>
      <c r="R700" s="298">
        <v>0</v>
      </c>
      <c r="S700" s="298">
        <v>0</v>
      </c>
      <c r="T700" s="298">
        <v>0</v>
      </c>
      <c r="U700" s="298">
        <v>0</v>
      </c>
      <c r="V700" s="298">
        <v>8.8000000000000004E-7</v>
      </c>
      <c r="W700" s="298">
        <v>0</v>
      </c>
      <c r="X700" s="298">
        <v>0</v>
      </c>
      <c r="Y700" s="298">
        <v>1.396E-5</v>
      </c>
      <c r="Z700" s="298">
        <v>0</v>
      </c>
      <c r="AA700" s="298">
        <v>0</v>
      </c>
      <c r="AB700" s="298">
        <v>0</v>
      </c>
      <c r="AC700" s="298">
        <v>0</v>
      </c>
      <c r="AD700" s="298">
        <v>1.7839999999999999E-5</v>
      </c>
      <c r="AE700" s="298">
        <v>0</v>
      </c>
      <c r="AF700" s="298">
        <v>0</v>
      </c>
      <c r="AG700" s="298">
        <v>0</v>
      </c>
      <c r="AH700" s="298">
        <v>0</v>
      </c>
      <c r="AI700" s="298">
        <v>6.4649999999999999E-5</v>
      </c>
      <c r="AJ700" s="298">
        <v>0</v>
      </c>
      <c r="AK700" s="298">
        <v>0</v>
      </c>
      <c r="AL700" s="298">
        <v>0</v>
      </c>
      <c r="AM700" s="298">
        <v>0</v>
      </c>
      <c r="AN700" s="299">
        <v>0</v>
      </c>
      <c r="AO700" s="296"/>
    </row>
    <row r="701" spans="3:41" hidden="1" outlineLevel="2" x14ac:dyDescent="0.3">
      <c r="C701" s="158" t="s">
        <v>4714</v>
      </c>
      <c r="D701" s="159" t="s">
        <v>4740</v>
      </c>
      <c r="E701" s="297">
        <v>0</v>
      </c>
      <c r="F701" s="298">
        <v>0</v>
      </c>
      <c r="G701" s="298">
        <v>0</v>
      </c>
      <c r="H701" s="298">
        <v>0</v>
      </c>
      <c r="I701" s="298">
        <v>0</v>
      </c>
      <c r="J701" s="298">
        <v>0</v>
      </c>
      <c r="K701" s="298">
        <v>0</v>
      </c>
      <c r="L701" s="298">
        <v>0</v>
      </c>
      <c r="M701" s="298">
        <v>0</v>
      </c>
      <c r="N701" s="298">
        <v>0</v>
      </c>
      <c r="O701" s="298">
        <v>0</v>
      </c>
      <c r="P701" s="298">
        <v>3.5999999999999999E-7</v>
      </c>
      <c r="Q701" s="298">
        <v>0</v>
      </c>
      <c r="R701" s="298">
        <v>1.613E-5</v>
      </c>
      <c r="S701" s="298">
        <v>0</v>
      </c>
      <c r="T701" s="298">
        <v>1.999E-5</v>
      </c>
      <c r="U701" s="298">
        <v>0</v>
      </c>
      <c r="V701" s="298">
        <v>2.2770000000000001E-5</v>
      </c>
      <c r="W701" s="298">
        <v>0</v>
      </c>
      <c r="X701" s="298">
        <v>0</v>
      </c>
      <c r="Y701" s="298">
        <v>2.7710000000000001E-5</v>
      </c>
      <c r="Z701" s="298">
        <v>0</v>
      </c>
      <c r="AA701" s="298">
        <v>0</v>
      </c>
      <c r="AB701" s="298">
        <v>0</v>
      </c>
      <c r="AC701" s="298">
        <v>0</v>
      </c>
      <c r="AD701" s="298">
        <v>3.8130000000000003E-5</v>
      </c>
      <c r="AE701" s="298">
        <v>0</v>
      </c>
      <c r="AF701" s="298">
        <v>0</v>
      </c>
      <c r="AG701" s="298">
        <v>0</v>
      </c>
      <c r="AH701" s="298">
        <v>0</v>
      </c>
      <c r="AI701" s="298">
        <v>6.7679470000000004</v>
      </c>
      <c r="AJ701" s="298">
        <v>0</v>
      </c>
      <c r="AK701" s="298">
        <v>0</v>
      </c>
      <c r="AL701" s="298">
        <v>0</v>
      </c>
      <c r="AM701" s="298">
        <v>0</v>
      </c>
      <c r="AN701" s="299">
        <v>0</v>
      </c>
      <c r="AO701" s="296"/>
    </row>
    <row r="702" spans="3:41" hidden="1" outlineLevel="2" x14ac:dyDescent="0.3">
      <c r="C702" s="158" t="s">
        <v>4715</v>
      </c>
      <c r="D702" s="159" t="s">
        <v>4740</v>
      </c>
      <c r="E702" s="297">
        <v>0</v>
      </c>
      <c r="F702" s="298">
        <v>0</v>
      </c>
      <c r="G702" s="298">
        <v>0</v>
      </c>
      <c r="H702" s="298">
        <v>0</v>
      </c>
      <c r="I702" s="298">
        <v>0</v>
      </c>
      <c r="J702" s="298">
        <v>0</v>
      </c>
      <c r="K702" s="298">
        <v>0</v>
      </c>
      <c r="L702" s="298">
        <v>0</v>
      </c>
      <c r="M702" s="298">
        <v>0</v>
      </c>
      <c r="N702" s="298">
        <v>0</v>
      </c>
      <c r="O702" s="298">
        <v>0</v>
      </c>
      <c r="P702" s="298">
        <v>0</v>
      </c>
      <c r="Q702" s="298">
        <v>0</v>
      </c>
      <c r="R702" s="298">
        <v>0</v>
      </c>
      <c r="S702" s="298">
        <v>0</v>
      </c>
      <c r="T702" s="298">
        <v>0</v>
      </c>
      <c r="U702" s="298">
        <v>0</v>
      </c>
      <c r="V702" s="298">
        <v>1.1000000000000001E-7</v>
      </c>
      <c r="W702" s="298">
        <v>0</v>
      </c>
      <c r="X702" s="298">
        <v>0</v>
      </c>
      <c r="Y702" s="298">
        <v>1.8E-7</v>
      </c>
      <c r="Z702" s="298">
        <v>0</v>
      </c>
      <c r="AA702" s="298">
        <v>0</v>
      </c>
      <c r="AB702" s="298">
        <v>0</v>
      </c>
      <c r="AC702" s="298">
        <v>0</v>
      </c>
      <c r="AD702" s="298">
        <v>4.6000000000000004E-7</v>
      </c>
      <c r="AE702" s="298">
        <v>0</v>
      </c>
      <c r="AF702" s="298">
        <v>0</v>
      </c>
      <c r="AG702" s="298">
        <v>0</v>
      </c>
      <c r="AH702" s="298">
        <v>0</v>
      </c>
      <c r="AI702" s="298">
        <v>0.31561201</v>
      </c>
      <c r="AJ702" s="298">
        <v>0</v>
      </c>
      <c r="AK702" s="298">
        <v>0</v>
      </c>
      <c r="AL702" s="298">
        <v>0</v>
      </c>
      <c r="AM702" s="298">
        <v>0</v>
      </c>
      <c r="AN702" s="299">
        <v>0</v>
      </c>
      <c r="AO702" s="296"/>
    </row>
    <row r="703" spans="3:41" hidden="1" outlineLevel="2" x14ac:dyDescent="0.3">
      <c r="C703" s="158" t="s">
        <v>4716</v>
      </c>
      <c r="D703" s="159" t="s">
        <v>4740</v>
      </c>
      <c r="E703" s="297">
        <v>0</v>
      </c>
      <c r="F703" s="298">
        <v>0</v>
      </c>
      <c r="G703" s="298">
        <v>0</v>
      </c>
      <c r="H703" s="298">
        <v>0</v>
      </c>
      <c r="I703" s="298">
        <v>0</v>
      </c>
      <c r="J703" s="298">
        <v>0</v>
      </c>
      <c r="K703" s="298">
        <v>0</v>
      </c>
      <c r="L703" s="298">
        <v>0</v>
      </c>
      <c r="M703" s="298">
        <v>0</v>
      </c>
      <c r="N703" s="298">
        <v>0</v>
      </c>
      <c r="O703" s="298">
        <v>0</v>
      </c>
      <c r="P703" s="298">
        <v>0</v>
      </c>
      <c r="Q703" s="298">
        <v>0</v>
      </c>
      <c r="R703" s="298">
        <v>3.75769135</v>
      </c>
      <c r="S703" s="298">
        <v>0</v>
      </c>
      <c r="T703" s="298">
        <v>3.7576921299999997</v>
      </c>
      <c r="U703" s="298">
        <v>0</v>
      </c>
      <c r="V703" s="298">
        <v>3.7576929199999998</v>
      </c>
      <c r="W703" s="298">
        <v>0</v>
      </c>
      <c r="X703" s="298">
        <v>0</v>
      </c>
      <c r="Y703" s="298">
        <v>3.7576938599999998</v>
      </c>
      <c r="Z703" s="298">
        <v>0</v>
      </c>
      <c r="AA703" s="298">
        <v>0</v>
      </c>
      <c r="AB703" s="298">
        <v>0</v>
      </c>
      <c r="AC703" s="298">
        <v>0</v>
      </c>
      <c r="AD703" s="298">
        <v>3.7576951899999997</v>
      </c>
      <c r="AE703" s="298">
        <v>0</v>
      </c>
      <c r="AF703" s="298">
        <v>0</v>
      </c>
      <c r="AG703" s="298">
        <v>0</v>
      </c>
      <c r="AH703" s="298">
        <v>0</v>
      </c>
      <c r="AI703" s="298">
        <v>3.7576966000000001</v>
      </c>
      <c r="AJ703" s="298">
        <v>0</v>
      </c>
      <c r="AK703" s="298">
        <v>0</v>
      </c>
      <c r="AL703" s="298">
        <v>0</v>
      </c>
      <c r="AM703" s="298">
        <v>0</v>
      </c>
      <c r="AN703" s="299">
        <v>0</v>
      </c>
      <c r="AO703" s="296"/>
    </row>
    <row r="704" spans="3:41" hidden="1" outlineLevel="2" x14ac:dyDescent="0.3">
      <c r="C704" s="158" t="s">
        <v>4717</v>
      </c>
      <c r="D704" s="159" t="s">
        <v>4740</v>
      </c>
      <c r="E704" s="297">
        <v>0</v>
      </c>
      <c r="F704" s="298">
        <v>0</v>
      </c>
      <c r="G704" s="298">
        <v>0</v>
      </c>
      <c r="H704" s="298">
        <v>0</v>
      </c>
      <c r="I704" s="298">
        <v>0</v>
      </c>
      <c r="J704" s="298">
        <v>0</v>
      </c>
      <c r="K704" s="298">
        <v>0</v>
      </c>
      <c r="L704" s="298">
        <v>0</v>
      </c>
      <c r="M704" s="298">
        <v>0</v>
      </c>
      <c r="N704" s="298">
        <v>0</v>
      </c>
      <c r="O704" s="298">
        <v>0</v>
      </c>
      <c r="P704" s="298">
        <v>0</v>
      </c>
      <c r="Q704" s="298">
        <v>0</v>
      </c>
      <c r="R704" s="298">
        <v>0</v>
      </c>
      <c r="S704" s="298">
        <v>0</v>
      </c>
      <c r="T704" s="298">
        <v>1.0000000000000001E-7</v>
      </c>
      <c r="U704" s="298">
        <v>0</v>
      </c>
      <c r="V704" s="298">
        <v>2.0000000000000002E-7</v>
      </c>
      <c r="W704" s="298">
        <v>0</v>
      </c>
      <c r="X704" s="298">
        <v>0</v>
      </c>
      <c r="Y704" s="298">
        <v>3.3000000000000002E-7</v>
      </c>
      <c r="Z704" s="298">
        <v>0</v>
      </c>
      <c r="AA704" s="298">
        <v>0</v>
      </c>
      <c r="AB704" s="298">
        <v>0</v>
      </c>
      <c r="AC704" s="298">
        <v>0</v>
      </c>
      <c r="AD704" s="298">
        <v>4.8999999999999997E-7</v>
      </c>
      <c r="AE704" s="298">
        <v>0</v>
      </c>
      <c r="AF704" s="298">
        <v>0</v>
      </c>
      <c r="AG704" s="298">
        <v>0</v>
      </c>
      <c r="AH704" s="298">
        <v>0</v>
      </c>
      <c r="AI704" s="298">
        <v>7.0999999999999998E-7</v>
      </c>
      <c r="AJ704" s="298">
        <v>0</v>
      </c>
      <c r="AK704" s="298">
        <v>0</v>
      </c>
      <c r="AL704" s="298">
        <v>0</v>
      </c>
      <c r="AM704" s="298">
        <v>0</v>
      </c>
      <c r="AN704" s="299">
        <v>0</v>
      </c>
      <c r="AO704" s="296"/>
    </row>
    <row r="705" spans="3:41" hidden="1" outlineLevel="2" x14ac:dyDescent="0.3">
      <c r="C705" s="158" t="s">
        <v>4718</v>
      </c>
      <c r="D705" s="159" t="s">
        <v>4740</v>
      </c>
      <c r="E705" s="297">
        <v>0</v>
      </c>
      <c r="F705" s="298">
        <v>0</v>
      </c>
      <c r="G705" s="298">
        <v>0</v>
      </c>
      <c r="H705" s="298">
        <v>0</v>
      </c>
      <c r="I705" s="298">
        <v>0</v>
      </c>
      <c r="J705" s="298">
        <v>0</v>
      </c>
      <c r="K705" s="298">
        <v>0</v>
      </c>
      <c r="L705" s="298">
        <v>0</v>
      </c>
      <c r="M705" s="298">
        <v>0</v>
      </c>
      <c r="N705" s="298">
        <v>0</v>
      </c>
      <c r="O705" s="298">
        <v>0</v>
      </c>
      <c r="P705" s="298">
        <v>0</v>
      </c>
      <c r="Q705" s="298">
        <v>0</v>
      </c>
      <c r="R705" s="298">
        <v>0</v>
      </c>
      <c r="S705" s="298">
        <v>0</v>
      </c>
      <c r="T705" s="298">
        <v>0</v>
      </c>
      <c r="U705" s="298">
        <v>0</v>
      </c>
      <c r="V705" s="298">
        <v>0.93310176</v>
      </c>
      <c r="W705" s="298">
        <v>0</v>
      </c>
      <c r="X705" s="298">
        <v>0</v>
      </c>
      <c r="Y705" s="298">
        <v>0.93311049999999995</v>
      </c>
      <c r="Z705" s="298">
        <v>0</v>
      </c>
      <c r="AA705" s="298">
        <v>0</v>
      </c>
      <c r="AB705" s="298">
        <v>0</v>
      </c>
      <c r="AC705" s="298">
        <v>0</v>
      </c>
      <c r="AD705" s="298">
        <v>0.93311084999999994</v>
      </c>
      <c r="AE705" s="298">
        <v>0</v>
      </c>
      <c r="AF705" s="298">
        <v>0</v>
      </c>
      <c r="AG705" s="298">
        <v>0</v>
      </c>
      <c r="AH705" s="298">
        <v>0</v>
      </c>
      <c r="AI705" s="298">
        <v>0.93311118000000004</v>
      </c>
      <c r="AJ705" s="298">
        <v>0</v>
      </c>
      <c r="AK705" s="298">
        <v>0</v>
      </c>
      <c r="AL705" s="298">
        <v>0</v>
      </c>
      <c r="AM705" s="298">
        <v>0</v>
      </c>
      <c r="AN705" s="299">
        <v>0</v>
      </c>
      <c r="AO705" s="296"/>
    </row>
    <row r="706" spans="3:41" hidden="1" outlineLevel="2" x14ac:dyDescent="0.3">
      <c r="C706" s="158" t="s">
        <v>4719</v>
      </c>
      <c r="D706" s="159" t="s">
        <v>4740</v>
      </c>
      <c r="E706" s="297">
        <v>0</v>
      </c>
      <c r="F706" s="298">
        <v>0</v>
      </c>
      <c r="G706" s="298">
        <v>0</v>
      </c>
      <c r="H706" s="298">
        <v>0</v>
      </c>
      <c r="I706" s="298">
        <v>0</v>
      </c>
      <c r="J706" s="298">
        <v>0</v>
      </c>
      <c r="K706" s="298">
        <v>0</v>
      </c>
      <c r="L706" s="298">
        <v>0</v>
      </c>
      <c r="M706" s="298">
        <v>0</v>
      </c>
      <c r="N706" s="298">
        <v>0</v>
      </c>
      <c r="O706" s="298">
        <v>0</v>
      </c>
      <c r="P706" s="298">
        <v>0</v>
      </c>
      <c r="Q706" s="298">
        <v>0</v>
      </c>
      <c r="R706" s="298">
        <v>2.3000000000000002E-7</v>
      </c>
      <c r="S706" s="298">
        <v>0</v>
      </c>
      <c r="T706" s="298">
        <v>5.8999999999999996E-7</v>
      </c>
      <c r="U706" s="298">
        <v>0</v>
      </c>
      <c r="V706" s="298">
        <v>9.7000000000000003E-7</v>
      </c>
      <c r="W706" s="298">
        <v>0</v>
      </c>
      <c r="X706" s="298">
        <v>0</v>
      </c>
      <c r="Y706" s="298">
        <v>1.6499999999999999E-6</v>
      </c>
      <c r="Z706" s="298">
        <v>0</v>
      </c>
      <c r="AA706" s="298">
        <v>0</v>
      </c>
      <c r="AB706" s="298">
        <v>0</v>
      </c>
      <c r="AC706" s="298">
        <v>0</v>
      </c>
      <c r="AD706" s="298">
        <v>2.8399999999999999E-6</v>
      </c>
      <c r="AE706" s="298">
        <v>0</v>
      </c>
      <c r="AF706" s="298">
        <v>0</v>
      </c>
      <c r="AG706" s="298">
        <v>0</v>
      </c>
      <c r="AH706" s="298">
        <v>0</v>
      </c>
      <c r="AI706" s="298">
        <v>20.893025079999997</v>
      </c>
      <c r="AJ706" s="298">
        <v>0</v>
      </c>
      <c r="AK706" s="298">
        <v>0</v>
      </c>
      <c r="AL706" s="298">
        <v>0</v>
      </c>
      <c r="AM706" s="298">
        <v>0</v>
      </c>
      <c r="AN706" s="299">
        <v>0</v>
      </c>
      <c r="AO706" s="296"/>
    </row>
    <row r="707" spans="3:41" hidden="1" outlineLevel="2" x14ac:dyDescent="0.3">
      <c r="C707" s="158" t="s">
        <v>4720</v>
      </c>
      <c r="D707" s="159" t="s">
        <v>4740</v>
      </c>
      <c r="E707" s="297">
        <v>0</v>
      </c>
      <c r="F707" s="298">
        <v>0</v>
      </c>
      <c r="G707" s="298">
        <v>0</v>
      </c>
      <c r="H707" s="298">
        <v>0</v>
      </c>
      <c r="I707" s="298">
        <v>0</v>
      </c>
      <c r="J707" s="298">
        <v>0</v>
      </c>
      <c r="K707" s="298">
        <v>0</v>
      </c>
      <c r="L707" s="298">
        <v>3.19E-6</v>
      </c>
      <c r="M707" s="298">
        <v>1.539E-5</v>
      </c>
      <c r="N707" s="298">
        <v>1.541E-5</v>
      </c>
      <c r="O707" s="298">
        <v>1.556E-5</v>
      </c>
      <c r="P707" s="298">
        <v>1.5720000000000002E-5</v>
      </c>
      <c r="Q707" s="298">
        <v>0</v>
      </c>
      <c r="R707" s="298">
        <v>1.5910000000000002E-5</v>
      </c>
      <c r="S707" s="298">
        <v>0</v>
      </c>
      <c r="T707" s="298">
        <v>7.9349999999999991E-5</v>
      </c>
      <c r="U707" s="298">
        <v>0</v>
      </c>
      <c r="V707" s="298">
        <v>7.9540000000000001E-5</v>
      </c>
      <c r="W707" s="298">
        <v>0</v>
      </c>
      <c r="X707" s="298">
        <v>0</v>
      </c>
      <c r="Y707" s="298">
        <v>7.9809999999999997E-5</v>
      </c>
      <c r="Z707" s="298">
        <v>0</v>
      </c>
      <c r="AA707" s="298">
        <v>0</v>
      </c>
      <c r="AB707" s="298">
        <v>0</v>
      </c>
      <c r="AC707" s="298">
        <v>0</v>
      </c>
      <c r="AD707" s="298">
        <v>8.015000000000001E-5</v>
      </c>
      <c r="AE707" s="298">
        <v>0</v>
      </c>
      <c r="AF707" s="298">
        <v>0</v>
      </c>
      <c r="AG707" s="298">
        <v>0</v>
      </c>
      <c r="AH707" s="298">
        <v>0</v>
      </c>
      <c r="AI707" s="298">
        <v>8.0749999999999998E-5</v>
      </c>
      <c r="AJ707" s="298">
        <v>0</v>
      </c>
      <c r="AK707" s="298">
        <v>0</v>
      </c>
      <c r="AL707" s="298">
        <v>0</v>
      </c>
      <c r="AM707" s="298">
        <v>0</v>
      </c>
      <c r="AN707" s="299">
        <v>0</v>
      </c>
      <c r="AO707" s="296"/>
    </row>
    <row r="708" spans="3:41" hidden="1" outlineLevel="2" x14ac:dyDescent="0.3">
      <c r="C708" s="158" t="s">
        <v>4721</v>
      </c>
      <c r="D708" s="159" t="s">
        <v>4740</v>
      </c>
      <c r="E708" s="297">
        <v>0</v>
      </c>
      <c r="F708" s="298">
        <v>0</v>
      </c>
      <c r="G708" s="298">
        <v>0</v>
      </c>
      <c r="H708" s="298">
        <v>0</v>
      </c>
      <c r="I708" s="298">
        <v>0</v>
      </c>
      <c r="J708" s="298">
        <v>0</v>
      </c>
      <c r="K708" s="298">
        <v>0</v>
      </c>
      <c r="L708" s="298">
        <v>0</v>
      </c>
      <c r="M708" s="298">
        <v>0</v>
      </c>
      <c r="N708" s="298">
        <v>0</v>
      </c>
      <c r="O708" s="298">
        <v>0</v>
      </c>
      <c r="P708" s="298">
        <v>0</v>
      </c>
      <c r="Q708" s="298">
        <v>0</v>
      </c>
      <c r="R708" s="298">
        <v>0</v>
      </c>
      <c r="S708" s="298">
        <v>0</v>
      </c>
      <c r="T708" s="298">
        <v>0</v>
      </c>
      <c r="U708" s="298">
        <v>0</v>
      </c>
      <c r="V708" s="298">
        <v>3.3000000000000002E-7</v>
      </c>
      <c r="W708" s="298">
        <v>0</v>
      </c>
      <c r="X708" s="298">
        <v>0</v>
      </c>
      <c r="Y708" s="298">
        <v>9.3999999999999989E-7</v>
      </c>
      <c r="Z708" s="298">
        <v>0</v>
      </c>
      <c r="AA708" s="298">
        <v>0</v>
      </c>
      <c r="AB708" s="298">
        <v>0</v>
      </c>
      <c r="AC708" s="298">
        <v>0</v>
      </c>
      <c r="AD708" s="298">
        <v>1.48E-6</v>
      </c>
      <c r="AE708" s="298">
        <v>0</v>
      </c>
      <c r="AF708" s="298">
        <v>0</v>
      </c>
      <c r="AG708" s="298">
        <v>0</v>
      </c>
      <c r="AH708" s="298">
        <v>0</v>
      </c>
      <c r="AI708" s="298">
        <v>2.3599999999999999E-6</v>
      </c>
      <c r="AJ708" s="298">
        <v>0</v>
      </c>
      <c r="AK708" s="298">
        <v>0</v>
      </c>
      <c r="AL708" s="298">
        <v>0</v>
      </c>
      <c r="AM708" s="298">
        <v>0</v>
      </c>
      <c r="AN708" s="299">
        <v>0</v>
      </c>
      <c r="AO708" s="296"/>
    </row>
    <row r="709" spans="3:41" hidden="1" outlineLevel="2" x14ac:dyDescent="0.3">
      <c r="C709" s="158" t="s">
        <v>4722</v>
      </c>
      <c r="D709" s="159" t="s">
        <v>4740</v>
      </c>
      <c r="E709" s="297">
        <v>0</v>
      </c>
      <c r="F709" s="298">
        <v>0</v>
      </c>
      <c r="G709" s="298">
        <v>0</v>
      </c>
      <c r="H709" s="298">
        <v>0</v>
      </c>
      <c r="I709" s="298">
        <v>0</v>
      </c>
      <c r="J709" s="298">
        <v>0</v>
      </c>
      <c r="K709" s="298">
        <v>0</v>
      </c>
      <c r="L709" s="298">
        <v>0</v>
      </c>
      <c r="M709" s="298">
        <v>0</v>
      </c>
      <c r="N709" s="298">
        <v>0</v>
      </c>
      <c r="O709" s="298">
        <v>0</v>
      </c>
      <c r="P709" s="298">
        <v>0</v>
      </c>
      <c r="Q709" s="298">
        <v>0</v>
      </c>
      <c r="R709" s="298">
        <v>0</v>
      </c>
      <c r="S709" s="298">
        <v>0</v>
      </c>
      <c r="T709" s="298">
        <v>0</v>
      </c>
      <c r="U709" s="298">
        <v>0</v>
      </c>
      <c r="V709" s="298">
        <v>2.3000000000000002E-7</v>
      </c>
      <c r="W709" s="298">
        <v>0</v>
      </c>
      <c r="X709" s="298">
        <v>0</v>
      </c>
      <c r="Y709" s="298">
        <v>4.9999999999999998E-7</v>
      </c>
      <c r="Z709" s="298">
        <v>0</v>
      </c>
      <c r="AA709" s="298">
        <v>0</v>
      </c>
      <c r="AB709" s="298">
        <v>0</v>
      </c>
      <c r="AC709" s="298">
        <v>0</v>
      </c>
      <c r="AD709" s="298">
        <v>8.4E-7</v>
      </c>
      <c r="AE709" s="298">
        <v>0</v>
      </c>
      <c r="AF709" s="298">
        <v>0</v>
      </c>
      <c r="AG709" s="298">
        <v>0</v>
      </c>
      <c r="AH709" s="298">
        <v>0</v>
      </c>
      <c r="AI709" s="298">
        <v>1.3E-6</v>
      </c>
      <c r="AJ709" s="298">
        <v>0</v>
      </c>
      <c r="AK709" s="298">
        <v>0</v>
      </c>
      <c r="AL709" s="298">
        <v>0</v>
      </c>
      <c r="AM709" s="298">
        <v>0</v>
      </c>
      <c r="AN709" s="299">
        <v>0</v>
      </c>
      <c r="AO709" s="296"/>
    </row>
    <row r="710" spans="3:41" hidden="1" outlineLevel="2" x14ac:dyDescent="0.3">
      <c r="C710" s="158" t="s">
        <v>4723</v>
      </c>
      <c r="D710" s="159" t="s">
        <v>4740</v>
      </c>
      <c r="E710" s="297">
        <v>0</v>
      </c>
      <c r="F710" s="298">
        <v>0</v>
      </c>
      <c r="G710" s="298">
        <v>0</v>
      </c>
      <c r="H710" s="298">
        <v>0</v>
      </c>
      <c r="I710" s="298">
        <v>0</v>
      </c>
      <c r="J710" s="298">
        <v>0</v>
      </c>
      <c r="K710" s="298">
        <v>0</v>
      </c>
      <c r="L710" s="298">
        <v>0</v>
      </c>
      <c r="M710" s="298">
        <v>0</v>
      </c>
      <c r="N710" s="298">
        <v>8.0000000000000002E-8</v>
      </c>
      <c r="O710" s="298">
        <v>1.15E-6</v>
      </c>
      <c r="P710" s="298">
        <v>2.7799999999999996E-6</v>
      </c>
      <c r="Q710" s="298">
        <v>0</v>
      </c>
      <c r="R710" s="298">
        <v>0.63999419999999996</v>
      </c>
      <c r="S710" s="298">
        <v>0</v>
      </c>
      <c r="T710" s="298">
        <v>0.64059218999999989</v>
      </c>
      <c r="U710" s="298">
        <v>0</v>
      </c>
      <c r="V710" s="298">
        <v>0.64060295999999994</v>
      </c>
      <c r="W710" s="298">
        <v>0</v>
      </c>
      <c r="X710" s="298">
        <v>0</v>
      </c>
      <c r="Y710" s="298">
        <v>0.64060327000000006</v>
      </c>
      <c r="Z710" s="298">
        <v>0</v>
      </c>
      <c r="AA710" s="298">
        <v>0</v>
      </c>
      <c r="AB710" s="298">
        <v>0</v>
      </c>
      <c r="AC710" s="298">
        <v>0</v>
      </c>
      <c r="AD710" s="298">
        <v>0.64060733999999997</v>
      </c>
      <c r="AE710" s="298">
        <v>0</v>
      </c>
      <c r="AF710" s="298">
        <v>0</v>
      </c>
      <c r="AG710" s="298">
        <v>0</v>
      </c>
      <c r="AH710" s="298">
        <v>0</v>
      </c>
      <c r="AI710" s="298">
        <v>8.9526025100000002</v>
      </c>
      <c r="AJ710" s="298">
        <v>0</v>
      </c>
      <c r="AK710" s="298">
        <v>0</v>
      </c>
      <c r="AL710" s="298">
        <v>0</v>
      </c>
      <c r="AM710" s="298">
        <v>0</v>
      </c>
      <c r="AN710" s="299">
        <v>0</v>
      </c>
      <c r="AO710" s="296"/>
    </row>
    <row r="711" spans="3:41" hidden="1" outlineLevel="2" x14ac:dyDescent="0.3">
      <c r="C711" s="158" t="s">
        <v>4724</v>
      </c>
      <c r="D711" s="159" t="s">
        <v>4740</v>
      </c>
      <c r="E711" s="297">
        <v>0</v>
      </c>
      <c r="F711" s="298">
        <v>0</v>
      </c>
      <c r="G711" s="298">
        <v>0</v>
      </c>
      <c r="H711" s="298">
        <v>0</v>
      </c>
      <c r="I711" s="298">
        <v>0</v>
      </c>
      <c r="J711" s="298">
        <v>0</v>
      </c>
      <c r="K711" s="298">
        <v>0</v>
      </c>
      <c r="L711" s="298">
        <v>0</v>
      </c>
      <c r="M711" s="298">
        <v>0</v>
      </c>
      <c r="N711" s="298">
        <v>0</v>
      </c>
      <c r="O711" s="298">
        <v>0</v>
      </c>
      <c r="P711" s="298">
        <v>0</v>
      </c>
      <c r="Q711" s="298">
        <v>0</v>
      </c>
      <c r="R711" s="298">
        <v>0</v>
      </c>
      <c r="S711" s="298">
        <v>0</v>
      </c>
      <c r="T711" s="298">
        <v>0</v>
      </c>
      <c r="U711" s="298">
        <v>0</v>
      </c>
      <c r="V711" s="298">
        <v>2.3000000000000002E-7</v>
      </c>
      <c r="W711" s="298">
        <v>0</v>
      </c>
      <c r="X711" s="298">
        <v>0</v>
      </c>
      <c r="Y711" s="298">
        <v>5.0999999999999999E-7</v>
      </c>
      <c r="Z711" s="298">
        <v>0</v>
      </c>
      <c r="AA711" s="298">
        <v>0</v>
      </c>
      <c r="AB711" s="298">
        <v>0</v>
      </c>
      <c r="AC711" s="298">
        <v>0</v>
      </c>
      <c r="AD711" s="298">
        <v>8.5000000000000001E-7</v>
      </c>
      <c r="AE711" s="298">
        <v>0</v>
      </c>
      <c r="AF711" s="298">
        <v>0</v>
      </c>
      <c r="AG711" s="298">
        <v>0</v>
      </c>
      <c r="AH711" s="298">
        <v>0</v>
      </c>
      <c r="AI711" s="298">
        <v>1.33E-6</v>
      </c>
      <c r="AJ711" s="298">
        <v>0</v>
      </c>
      <c r="AK711" s="298">
        <v>0</v>
      </c>
      <c r="AL711" s="298">
        <v>0</v>
      </c>
      <c r="AM711" s="298">
        <v>0</v>
      </c>
      <c r="AN711" s="299">
        <v>0</v>
      </c>
      <c r="AO711" s="296"/>
    </row>
    <row r="712" spans="3:41" hidden="1" outlineLevel="2" x14ac:dyDescent="0.3">
      <c r="C712" s="158" t="s">
        <v>4725</v>
      </c>
      <c r="D712" s="159" t="s">
        <v>4740</v>
      </c>
      <c r="E712" s="297">
        <v>0</v>
      </c>
      <c r="F712" s="298">
        <v>0</v>
      </c>
      <c r="G712" s="298">
        <v>0</v>
      </c>
      <c r="H712" s="298">
        <v>0</v>
      </c>
      <c r="I712" s="298">
        <v>0</v>
      </c>
      <c r="J712" s="298">
        <v>0</v>
      </c>
      <c r="K712" s="298">
        <v>0</v>
      </c>
      <c r="L712" s="298">
        <v>0</v>
      </c>
      <c r="M712" s="298">
        <v>0</v>
      </c>
      <c r="N712" s="298">
        <v>0</v>
      </c>
      <c r="O712" s="298">
        <v>0</v>
      </c>
      <c r="P712" s="298">
        <v>0</v>
      </c>
      <c r="Q712" s="298">
        <v>0</v>
      </c>
      <c r="R712" s="298">
        <v>0</v>
      </c>
      <c r="S712" s="298">
        <v>0</v>
      </c>
      <c r="T712" s="298">
        <v>0</v>
      </c>
      <c r="U712" s="298">
        <v>0</v>
      </c>
      <c r="V712" s="298">
        <v>0</v>
      </c>
      <c r="W712" s="298">
        <v>0</v>
      </c>
      <c r="X712" s="298">
        <v>0</v>
      </c>
      <c r="Y712" s="298">
        <v>0</v>
      </c>
      <c r="Z712" s="298">
        <v>0</v>
      </c>
      <c r="AA712" s="298">
        <v>0</v>
      </c>
      <c r="AB712" s="298">
        <v>0</v>
      </c>
      <c r="AC712" s="298">
        <v>0</v>
      </c>
      <c r="AD712" s="298">
        <v>0</v>
      </c>
      <c r="AE712" s="298">
        <v>0</v>
      </c>
      <c r="AF712" s="298">
        <v>0</v>
      </c>
      <c r="AG712" s="298">
        <v>0</v>
      </c>
      <c r="AH712" s="298">
        <v>0</v>
      </c>
      <c r="AI712" s="298">
        <v>0</v>
      </c>
      <c r="AJ712" s="298">
        <v>0</v>
      </c>
      <c r="AK712" s="298">
        <v>0</v>
      </c>
      <c r="AL712" s="298">
        <v>0</v>
      </c>
      <c r="AM712" s="298">
        <v>0</v>
      </c>
      <c r="AN712" s="299">
        <v>0</v>
      </c>
      <c r="AO712" s="296"/>
    </row>
    <row r="713" spans="3:41" hidden="1" outlineLevel="2" x14ac:dyDescent="0.3">
      <c r="C713" s="158" t="s">
        <v>4726</v>
      </c>
      <c r="D713" s="159" t="s">
        <v>4740</v>
      </c>
      <c r="E713" s="297">
        <v>0</v>
      </c>
      <c r="F713" s="298">
        <v>0</v>
      </c>
      <c r="G713" s="298">
        <v>0</v>
      </c>
      <c r="H713" s="298">
        <v>0</v>
      </c>
      <c r="I713" s="298">
        <v>0</v>
      </c>
      <c r="J713" s="298">
        <v>0</v>
      </c>
      <c r="K713" s="298">
        <v>0</v>
      </c>
      <c r="L713" s="298">
        <v>0</v>
      </c>
      <c r="M713" s="298">
        <v>0</v>
      </c>
      <c r="N713" s="298">
        <v>0</v>
      </c>
      <c r="O713" s="298">
        <v>0</v>
      </c>
      <c r="P713" s="298">
        <v>4.8999999999999997E-7</v>
      </c>
      <c r="Q713" s="298">
        <v>0</v>
      </c>
      <c r="R713" s="298">
        <v>2.1800000000000003E-6</v>
      </c>
      <c r="S713" s="298">
        <v>0</v>
      </c>
      <c r="T713" s="298">
        <v>4.4000000000000002E-6</v>
      </c>
      <c r="U713" s="298">
        <v>0</v>
      </c>
      <c r="V713" s="298">
        <v>5.3499999999999996E-6</v>
      </c>
      <c r="W713" s="298">
        <v>0</v>
      </c>
      <c r="X713" s="298">
        <v>0</v>
      </c>
      <c r="Y713" s="298">
        <v>9.5799999999999998E-6</v>
      </c>
      <c r="Z713" s="298">
        <v>0</v>
      </c>
      <c r="AA713" s="298">
        <v>0</v>
      </c>
      <c r="AB713" s="298">
        <v>0</v>
      </c>
      <c r="AC713" s="298">
        <v>0</v>
      </c>
      <c r="AD713" s="298">
        <v>3.9751633499999999</v>
      </c>
      <c r="AE713" s="298">
        <v>0</v>
      </c>
      <c r="AF713" s="298">
        <v>0</v>
      </c>
      <c r="AG713" s="298">
        <v>0</v>
      </c>
      <c r="AH713" s="298">
        <v>0</v>
      </c>
      <c r="AI713" s="298">
        <v>6.76794736</v>
      </c>
      <c r="AJ713" s="298">
        <v>0</v>
      </c>
      <c r="AK713" s="298">
        <v>0</v>
      </c>
      <c r="AL713" s="298">
        <v>0</v>
      </c>
      <c r="AM713" s="298">
        <v>0</v>
      </c>
      <c r="AN713" s="299">
        <v>0</v>
      </c>
      <c r="AO713" s="296"/>
    </row>
    <row r="714" spans="3:41" hidden="1" outlineLevel="2" x14ac:dyDescent="0.3">
      <c r="C714" s="158" t="s">
        <v>4727</v>
      </c>
      <c r="D714" s="159" t="s">
        <v>4740</v>
      </c>
      <c r="E714" s="297">
        <v>0</v>
      </c>
      <c r="F714" s="298">
        <v>0</v>
      </c>
      <c r="G714" s="298">
        <v>0</v>
      </c>
      <c r="H714" s="298">
        <v>0</v>
      </c>
      <c r="I714" s="298">
        <v>0</v>
      </c>
      <c r="J714" s="298">
        <v>0</v>
      </c>
      <c r="K714" s="298">
        <v>0</v>
      </c>
      <c r="L714" s="298">
        <v>0</v>
      </c>
      <c r="M714" s="298">
        <v>0</v>
      </c>
      <c r="N714" s="298">
        <v>0</v>
      </c>
      <c r="O714" s="298">
        <v>0</v>
      </c>
      <c r="P714" s="298">
        <v>0</v>
      </c>
      <c r="Q714" s="298">
        <v>0</v>
      </c>
      <c r="R714" s="298">
        <v>0</v>
      </c>
      <c r="S714" s="298">
        <v>0</v>
      </c>
      <c r="T714" s="298">
        <v>0</v>
      </c>
      <c r="U714" s="298">
        <v>0</v>
      </c>
      <c r="V714" s="298">
        <v>0</v>
      </c>
      <c r="W714" s="298">
        <v>0</v>
      </c>
      <c r="X714" s="298">
        <v>0</v>
      </c>
      <c r="Y714" s="298">
        <v>0</v>
      </c>
      <c r="Z714" s="298">
        <v>0</v>
      </c>
      <c r="AA714" s="298">
        <v>0</v>
      </c>
      <c r="AB714" s="298">
        <v>0</v>
      </c>
      <c r="AC714" s="298">
        <v>0</v>
      </c>
      <c r="AD714" s="298">
        <v>0</v>
      </c>
      <c r="AE714" s="298">
        <v>0</v>
      </c>
      <c r="AF714" s="298">
        <v>0</v>
      </c>
      <c r="AG714" s="298">
        <v>0</v>
      </c>
      <c r="AH714" s="298">
        <v>0</v>
      </c>
      <c r="AI714" s="298">
        <v>0</v>
      </c>
      <c r="AJ714" s="298">
        <v>0</v>
      </c>
      <c r="AK714" s="298">
        <v>0</v>
      </c>
      <c r="AL714" s="298">
        <v>0</v>
      </c>
      <c r="AM714" s="298">
        <v>0</v>
      </c>
      <c r="AN714" s="299">
        <v>0</v>
      </c>
      <c r="AO714" s="296"/>
    </row>
    <row r="715" spans="3:41" hidden="1" outlineLevel="2" x14ac:dyDescent="0.3">
      <c r="C715" s="158" t="s">
        <v>4728</v>
      </c>
      <c r="D715" s="159" t="s">
        <v>4740</v>
      </c>
      <c r="E715" s="297">
        <v>0</v>
      </c>
      <c r="F715" s="298">
        <v>0</v>
      </c>
      <c r="G715" s="298">
        <v>0</v>
      </c>
      <c r="H715" s="298">
        <v>0</v>
      </c>
      <c r="I715" s="298">
        <v>0</v>
      </c>
      <c r="J715" s="298">
        <v>0</v>
      </c>
      <c r="K715" s="298">
        <v>0</v>
      </c>
      <c r="L715" s="298">
        <v>0</v>
      </c>
      <c r="M715" s="298">
        <v>0</v>
      </c>
      <c r="N715" s="298">
        <v>0</v>
      </c>
      <c r="O715" s="298">
        <v>0</v>
      </c>
      <c r="P715" s="298">
        <v>0</v>
      </c>
      <c r="Q715" s="298">
        <v>0</v>
      </c>
      <c r="R715" s="298">
        <v>0</v>
      </c>
      <c r="S715" s="298">
        <v>0</v>
      </c>
      <c r="T715" s="298">
        <v>0</v>
      </c>
      <c r="U715" s="298">
        <v>0</v>
      </c>
      <c r="V715" s="298">
        <v>1.0500000000000001E-6</v>
      </c>
      <c r="W715" s="298">
        <v>0</v>
      </c>
      <c r="X715" s="298">
        <v>0</v>
      </c>
      <c r="Y715" s="298">
        <v>1.2100000000000001E-6</v>
      </c>
      <c r="Z715" s="298">
        <v>0</v>
      </c>
      <c r="AA715" s="298">
        <v>0</v>
      </c>
      <c r="AB715" s="298">
        <v>0</v>
      </c>
      <c r="AC715" s="298">
        <v>0</v>
      </c>
      <c r="AD715" s="298">
        <v>3.4000000000000001E-6</v>
      </c>
      <c r="AE715" s="298">
        <v>0</v>
      </c>
      <c r="AF715" s="298">
        <v>0</v>
      </c>
      <c r="AG715" s="298">
        <v>0</v>
      </c>
      <c r="AH715" s="298">
        <v>0</v>
      </c>
      <c r="AI715" s="298">
        <v>7.1500000000000002E-6</v>
      </c>
      <c r="AJ715" s="298">
        <v>0</v>
      </c>
      <c r="AK715" s="298">
        <v>0</v>
      </c>
      <c r="AL715" s="298">
        <v>0</v>
      </c>
      <c r="AM715" s="298">
        <v>0</v>
      </c>
      <c r="AN715" s="299">
        <v>0</v>
      </c>
      <c r="AO715" s="296"/>
    </row>
    <row r="716" spans="3:41" hidden="1" outlineLevel="2" x14ac:dyDescent="0.3">
      <c r="C716" s="158" t="s">
        <v>4729</v>
      </c>
      <c r="D716" s="159" t="s">
        <v>4740</v>
      </c>
      <c r="E716" s="297">
        <v>0</v>
      </c>
      <c r="F716" s="298">
        <v>0</v>
      </c>
      <c r="G716" s="298">
        <v>0</v>
      </c>
      <c r="H716" s="298">
        <v>0</v>
      </c>
      <c r="I716" s="298">
        <v>0</v>
      </c>
      <c r="J716" s="298">
        <v>0</v>
      </c>
      <c r="K716" s="298">
        <v>0</v>
      </c>
      <c r="L716" s="298">
        <v>0</v>
      </c>
      <c r="M716" s="298">
        <v>0</v>
      </c>
      <c r="N716" s="298">
        <v>0</v>
      </c>
      <c r="O716" s="298">
        <v>0</v>
      </c>
      <c r="P716" s="298">
        <v>0</v>
      </c>
      <c r="Q716" s="298">
        <v>0</v>
      </c>
      <c r="R716" s="298">
        <v>0</v>
      </c>
      <c r="S716" s="298">
        <v>0</v>
      </c>
      <c r="T716" s="298">
        <v>0</v>
      </c>
      <c r="U716" s="298">
        <v>0</v>
      </c>
      <c r="V716" s="298">
        <v>0</v>
      </c>
      <c r="W716" s="298">
        <v>0</v>
      </c>
      <c r="X716" s="298">
        <v>0</v>
      </c>
      <c r="Y716" s="298">
        <v>0</v>
      </c>
      <c r="Z716" s="298">
        <v>0</v>
      </c>
      <c r="AA716" s="298">
        <v>0</v>
      </c>
      <c r="AB716" s="298">
        <v>0</v>
      </c>
      <c r="AC716" s="298">
        <v>0</v>
      </c>
      <c r="AD716" s="298">
        <v>0</v>
      </c>
      <c r="AE716" s="298">
        <v>0</v>
      </c>
      <c r="AF716" s="298">
        <v>0</v>
      </c>
      <c r="AG716" s="298">
        <v>0</v>
      </c>
      <c r="AH716" s="298">
        <v>0</v>
      </c>
      <c r="AI716" s="298">
        <v>0</v>
      </c>
      <c r="AJ716" s="298">
        <v>0</v>
      </c>
      <c r="AK716" s="298">
        <v>0</v>
      </c>
      <c r="AL716" s="298">
        <v>0</v>
      </c>
      <c r="AM716" s="298">
        <v>0</v>
      </c>
      <c r="AN716" s="299">
        <v>0</v>
      </c>
      <c r="AO716" s="296"/>
    </row>
    <row r="717" spans="3:41" hidden="1" outlineLevel="2" x14ac:dyDescent="0.3">
      <c r="C717" s="158" t="s">
        <v>4730</v>
      </c>
      <c r="D717" s="159" t="s">
        <v>4740</v>
      </c>
      <c r="E717" s="297">
        <v>0</v>
      </c>
      <c r="F717" s="298">
        <v>0</v>
      </c>
      <c r="G717" s="298">
        <v>0</v>
      </c>
      <c r="H717" s="298">
        <v>0</v>
      </c>
      <c r="I717" s="298">
        <v>0</v>
      </c>
      <c r="J717" s="298">
        <v>0</v>
      </c>
      <c r="K717" s="298">
        <v>0</v>
      </c>
      <c r="L717" s="298">
        <v>0</v>
      </c>
      <c r="M717" s="298">
        <v>0</v>
      </c>
      <c r="N717" s="298">
        <v>0</v>
      </c>
      <c r="O717" s="298">
        <v>0</v>
      </c>
      <c r="P717" s="298">
        <v>0</v>
      </c>
      <c r="Q717" s="298">
        <v>0</v>
      </c>
      <c r="R717" s="298">
        <v>0</v>
      </c>
      <c r="S717" s="298">
        <v>0</v>
      </c>
      <c r="T717" s="298">
        <v>0</v>
      </c>
      <c r="U717" s="298">
        <v>0</v>
      </c>
      <c r="V717" s="298">
        <v>1.0000000000000001E-7</v>
      </c>
      <c r="W717" s="298">
        <v>0</v>
      </c>
      <c r="X717" s="298">
        <v>0</v>
      </c>
      <c r="Y717" s="298">
        <v>1.6E-7</v>
      </c>
      <c r="Z717" s="298">
        <v>0</v>
      </c>
      <c r="AA717" s="298">
        <v>0</v>
      </c>
      <c r="AB717" s="298">
        <v>0</v>
      </c>
      <c r="AC717" s="298">
        <v>0</v>
      </c>
      <c r="AD717" s="298">
        <v>6.4699999999999999E-6</v>
      </c>
      <c r="AE717" s="298">
        <v>0</v>
      </c>
      <c r="AF717" s="298">
        <v>0</v>
      </c>
      <c r="AG717" s="298">
        <v>0</v>
      </c>
      <c r="AH717" s="298">
        <v>0</v>
      </c>
      <c r="AI717" s="298">
        <v>6.1342098800000002</v>
      </c>
      <c r="AJ717" s="298">
        <v>0</v>
      </c>
      <c r="AK717" s="298">
        <v>0</v>
      </c>
      <c r="AL717" s="298">
        <v>0</v>
      </c>
      <c r="AM717" s="298">
        <v>0</v>
      </c>
      <c r="AN717" s="299">
        <v>0</v>
      </c>
      <c r="AO717" s="296"/>
    </row>
    <row r="718" spans="3:41" hidden="1" outlineLevel="2" x14ac:dyDescent="0.3">
      <c r="C718" s="158" t="s">
        <v>4731</v>
      </c>
      <c r="D718" s="253" t="s">
        <v>4740</v>
      </c>
      <c r="E718" s="297">
        <v>0</v>
      </c>
      <c r="F718" s="298">
        <v>0</v>
      </c>
      <c r="G718" s="298">
        <v>0</v>
      </c>
      <c r="H718" s="298">
        <v>0</v>
      </c>
      <c r="I718" s="298">
        <v>0</v>
      </c>
      <c r="J718" s="298">
        <v>0</v>
      </c>
      <c r="K718" s="298">
        <v>0</v>
      </c>
      <c r="L718" s="298">
        <v>0</v>
      </c>
      <c r="M718" s="298">
        <v>0</v>
      </c>
      <c r="N718" s="298">
        <v>0</v>
      </c>
      <c r="O718" s="298">
        <v>0</v>
      </c>
      <c r="P718" s="298">
        <v>0</v>
      </c>
      <c r="Q718" s="298">
        <v>0</v>
      </c>
      <c r="R718" s="298">
        <v>0</v>
      </c>
      <c r="S718" s="298">
        <v>0</v>
      </c>
      <c r="T718" s="298">
        <v>0</v>
      </c>
      <c r="U718" s="298">
        <v>0</v>
      </c>
      <c r="V718" s="298">
        <v>4.6000000000000004E-7</v>
      </c>
      <c r="W718" s="298">
        <v>0</v>
      </c>
      <c r="X718" s="298">
        <v>0</v>
      </c>
      <c r="Y718" s="298">
        <v>9.2000000000000009E-7</v>
      </c>
      <c r="Z718" s="298">
        <v>0</v>
      </c>
      <c r="AA718" s="298">
        <v>0</v>
      </c>
      <c r="AB718" s="298">
        <v>0</v>
      </c>
      <c r="AC718" s="298">
        <v>0</v>
      </c>
      <c r="AD718" s="298">
        <v>4.545E-5</v>
      </c>
      <c r="AE718" s="298">
        <v>0</v>
      </c>
      <c r="AF718" s="298">
        <v>0</v>
      </c>
      <c r="AG718" s="298">
        <v>0</v>
      </c>
      <c r="AH718" s="298">
        <v>0</v>
      </c>
      <c r="AI718" s="298">
        <v>129.60442412999998</v>
      </c>
      <c r="AJ718" s="298">
        <v>0</v>
      </c>
      <c r="AK718" s="298">
        <v>0</v>
      </c>
      <c r="AL718" s="298">
        <v>0</v>
      </c>
      <c r="AM718" s="298">
        <v>0</v>
      </c>
      <c r="AN718" s="299">
        <v>0</v>
      </c>
      <c r="AO718" s="296"/>
    </row>
    <row r="719" spans="3:41" hidden="1" outlineLevel="2" x14ac:dyDescent="0.3">
      <c r="C719" s="158" t="s">
        <v>4732</v>
      </c>
      <c r="D719" s="159" t="s">
        <v>4740</v>
      </c>
      <c r="E719" s="297">
        <v>0</v>
      </c>
      <c r="F719" s="298">
        <v>0</v>
      </c>
      <c r="G719" s="298">
        <v>0</v>
      </c>
      <c r="H719" s="298">
        <v>0</v>
      </c>
      <c r="I719" s="298">
        <v>0</v>
      </c>
      <c r="J719" s="298">
        <v>0</v>
      </c>
      <c r="K719" s="298">
        <v>0</v>
      </c>
      <c r="L719" s="298">
        <v>0</v>
      </c>
      <c r="M719" s="298">
        <v>0</v>
      </c>
      <c r="N719" s="298">
        <v>0</v>
      </c>
      <c r="O719" s="298">
        <v>0</v>
      </c>
      <c r="P719" s="298">
        <v>0</v>
      </c>
      <c r="Q719" s="298">
        <v>0</v>
      </c>
      <c r="R719" s="298">
        <v>2.4999999999999999E-7</v>
      </c>
      <c r="S719" s="298">
        <v>0</v>
      </c>
      <c r="T719" s="298">
        <v>3.4000000000000003E-7</v>
      </c>
      <c r="U719" s="298">
        <v>0</v>
      </c>
      <c r="V719" s="298">
        <v>4.0000000000000003E-7</v>
      </c>
      <c r="W719" s="298">
        <v>0</v>
      </c>
      <c r="X719" s="298">
        <v>0</v>
      </c>
      <c r="Y719" s="298">
        <v>9.5999999999999991E-7</v>
      </c>
      <c r="Z719" s="298">
        <v>0</v>
      </c>
      <c r="AA719" s="298">
        <v>0</v>
      </c>
      <c r="AB719" s="298">
        <v>0</v>
      </c>
      <c r="AC719" s="298">
        <v>0</v>
      </c>
      <c r="AD719" s="298">
        <v>1.77E-6</v>
      </c>
      <c r="AE719" s="298">
        <v>0</v>
      </c>
      <c r="AF719" s="298">
        <v>0</v>
      </c>
      <c r="AG719" s="298">
        <v>0</v>
      </c>
      <c r="AH719" s="298">
        <v>0</v>
      </c>
      <c r="AI719" s="298">
        <v>2.4918337799999999</v>
      </c>
      <c r="AJ719" s="298">
        <v>0</v>
      </c>
      <c r="AK719" s="298">
        <v>0</v>
      </c>
      <c r="AL719" s="298">
        <v>0</v>
      </c>
      <c r="AM719" s="298">
        <v>0</v>
      </c>
      <c r="AN719" s="299">
        <v>0</v>
      </c>
      <c r="AO719" s="296"/>
    </row>
    <row r="720" spans="3:41" hidden="1" outlineLevel="2" x14ac:dyDescent="0.3">
      <c r="C720" s="158" t="s">
        <v>4733</v>
      </c>
      <c r="D720" s="159" t="s">
        <v>4740</v>
      </c>
      <c r="E720" s="297">
        <v>0</v>
      </c>
      <c r="F720" s="298">
        <v>0</v>
      </c>
      <c r="G720" s="298">
        <v>0</v>
      </c>
      <c r="H720" s="298">
        <v>0</v>
      </c>
      <c r="I720" s="298">
        <v>0</v>
      </c>
      <c r="J720" s="298">
        <v>0</v>
      </c>
      <c r="K720" s="298">
        <v>0</v>
      </c>
      <c r="L720" s="298">
        <v>0</v>
      </c>
      <c r="M720" s="298">
        <v>0</v>
      </c>
      <c r="N720" s="298">
        <v>0</v>
      </c>
      <c r="O720" s="298">
        <v>0</v>
      </c>
      <c r="P720" s="298">
        <v>0</v>
      </c>
      <c r="Q720" s="298">
        <v>0</v>
      </c>
      <c r="R720" s="298">
        <v>0</v>
      </c>
      <c r="S720" s="298">
        <v>0</v>
      </c>
      <c r="T720" s="298">
        <v>0</v>
      </c>
      <c r="U720" s="298">
        <v>0</v>
      </c>
      <c r="V720" s="298">
        <v>0</v>
      </c>
      <c r="W720" s="298">
        <v>0</v>
      </c>
      <c r="X720" s="298">
        <v>0</v>
      </c>
      <c r="Y720" s="298">
        <v>0</v>
      </c>
      <c r="Z720" s="298">
        <v>0</v>
      </c>
      <c r="AA720" s="298">
        <v>0</v>
      </c>
      <c r="AB720" s="298">
        <v>0</v>
      </c>
      <c r="AC720" s="298">
        <v>0</v>
      </c>
      <c r="AD720" s="298">
        <v>0</v>
      </c>
      <c r="AE720" s="298">
        <v>0</v>
      </c>
      <c r="AF720" s="298">
        <v>0</v>
      </c>
      <c r="AG720" s="298">
        <v>0</v>
      </c>
      <c r="AH720" s="298">
        <v>0</v>
      </c>
      <c r="AI720" s="298">
        <v>0</v>
      </c>
      <c r="AJ720" s="298">
        <v>0</v>
      </c>
      <c r="AK720" s="298">
        <v>0</v>
      </c>
      <c r="AL720" s="298">
        <v>0</v>
      </c>
      <c r="AM720" s="298">
        <v>0</v>
      </c>
      <c r="AN720" s="299">
        <v>0</v>
      </c>
      <c r="AO720" s="296"/>
    </row>
    <row r="721" spans="3:41" hidden="1" outlineLevel="2" x14ac:dyDescent="0.3">
      <c r="C721" s="158" t="s">
        <v>4734</v>
      </c>
      <c r="D721" s="159" t="s">
        <v>4740</v>
      </c>
      <c r="E721" s="297">
        <v>0</v>
      </c>
      <c r="F721" s="298">
        <v>0</v>
      </c>
      <c r="G721" s="298">
        <v>0</v>
      </c>
      <c r="H721" s="298">
        <v>0</v>
      </c>
      <c r="I721" s="298">
        <v>0</v>
      </c>
      <c r="J721" s="298">
        <v>0</v>
      </c>
      <c r="K721" s="298">
        <v>0</v>
      </c>
      <c r="L721" s="298">
        <v>0</v>
      </c>
      <c r="M721" s="298">
        <v>0</v>
      </c>
      <c r="N721" s="298">
        <v>0</v>
      </c>
      <c r="O721" s="298">
        <v>0</v>
      </c>
      <c r="P721" s="298">
        <v>0</v>
      </c>
      <c r="Q721" s="298">
        <v>0</v>
      </c>
      <c r="R721" s="298">
        <v>0</v>
      </c>
      <c r="S721" s="298">
        <v>0</v>
      </c>
      <c r="T721" s="298">
        <v>0</v>
      </c>
      <c r="U721" s="298">
        <v>0</v>
      </c>
      <c r="V721" s="298">
        <v>0</v>
      </c>
      <c r="W721" s="298">
        <v>0</v>
      </c>
      <c r="X721" s="298">
        <v>0</v>
      </c>
      <c r="Y721" s="298">
        <v>0</v>
      </c>
      <c r="Z721" s="298">
        <v>0</v>
      </c>
      <c r="AA721" s="298">
        <v>0</v>
      </c>
      <c r="AB721" s="298">
        <v>0</v>
      </c>
      <c r="AC721" s="298">
        <v>0</v>
      </c>
      <c r="AD721" s="298">
        <v>0</v>
      </c>
      <c r="AE721" s="298">
        <v>0</v>
      </c>
      <c r="AF721" s="298">
        <v>0</v>
      </c>
      <c r="AG721" s="298">
        <v>0</v>
      </c>
      <c r="AH721" s="298">
        <v>0</v>
      </c>
      <c r="AI721" s="298">
        <v>0</v>
      </c>
      <c r="AJ721" s="298">
        <v>0</v>
      </c>
      <c r="AK721" s="298">
        <v>0</v>
      </c>
      <c r="AL721" s="298">
        <v>0</v>
      </c>
      <c r="AM721" s="298">
        <v>0</v>
      </c>
      <c r="AN721" s="299">
        <v>0</v>
      </c>
      <c r="AO721" s="296"/>
    </row>
    <row r="722" spans="3:41" hidden="1" outlineLevel="2" x14ac:dyDescent="0.3">
      <c r="C722" s="158" t="s">
        <v>4735</v>
      </c>
      <c r="D722" s="159" t="s">
        <v>4740</v>
      </c>
      <c r="E722" s="297">
        <v>0</v>
      </c>
      <c r="F722" s="298">
        <v>0</v>
      </c>
      <c r="G722" s="298">
        <v>0</v>
      </c>
      <c r="H722" s="298">
        <v>0</v>
      </c>
      <c r="I722" s="298">
        <v>0</v>
      </c>
      <c r="J722" s="298">
        <v>0</v>
      </c>
      <c r="K722" s="298">
        <v>0</v>
      </c>
      <c r="L722" s="298">
        <v>0</v>
      </c>
      <c r="M722" s="298">
        <v>0</v>
      </c>
      <c r="N722" s="298">
        <v>3.4000000000000003E-7</v>
      </c>
      <c r="O722" s="298">
        <v>4.3000000000000001E-7</v>
      </c>
      <c r="P722" s="298">
        <v>6.8999999999999996E-7</v>
      </c>
      <c r="Q722" s="298">
        <v>0</v>
      </c>
      <c r="R722" s="298">
        <v>1.57E-6</v>
      </c>
      <c r="S722" s="298">
        <v>0</v>
      </c>
      <c r="T722" s="298">
        <v>3.18E-6</v>
      </c>
      <c r="U722" s="298">
        <v>0</v>
      </c>
      <c r="V722" s="298">
        <v>4.2000000000000004E-6</v>
      </c>
      <c r="W722" s="298">
        <v>0</v>
      </c>
      <c r="X722" s="298">
        <v>0</v>
      </c>
      <c r="Y722" s="298">
        <v>5.6799999999999998E-6</v>
      </c>
      <c r="Z722" s="298">
        <v>0</v>
      </c>
      <c r="AA722" s="298">
        <v>0</v>
      </c>
      <c r="AB722" s="298">
        <v>0</v>
      </c>
      <c r="AC722" s="298">
        <v>0</v>
      </c>
      <c r="AD722" s="298">
        <v>9.6099999999999995E-6</v>
      </c>
      <c r="AE722" s="298">
        <v>0</v>
      </c>
      <c r="AF722" s="298">
        <v>0</v>
      </c>
      <c r="AG722" s="298">
        <v>0</v>
      </c>
      <c r="AH722" s="298">
        <v>0</v>
      </c>
      <c r="AI722" s="298">
        <v>1.28414077</v>
      </c>
      <c r="AJ722" s="298">
        <v>0</v>
      </c>
      <c r="AK722" s="298">
        <v>0</v>
      </c>
      <c r="AL722" s="298">
        <v>0</v>
      </c>
      <c r="AM722" s="298">
        <v>0</v>
      </c>
      <c r="AN722" s="299">
        <v>0</v>
      </c>
      <c r="AO722" s="296"/>
    </row>
    <row r="723" spans="3:41" hidden="1" outlineLevel="2" x14ac:dyDescent="0.3">
      <c r="C723" s="158" t="s">
        <v>4736</v>
      </c>
      <c r="D723" s="159" t="s">
        <v>4740</v>
      </c>
      <c r="E723" s="297">
        <v>0</v>
      </c>
      <c r="F723" s="298">
        <v>0</v>
      </c>
      <c r="G723" s="298">
        <v>0</v>
      </c>
      <c r="H723" s="298">
        <v>0</v>
      </c>
      <c r="I723" s="298">
        <v>0</v>
      </c>
      <c r="J723" s="298">
        <v>0</v>
      </c>
      <c r="K723" s="298">
        <v>0</v>
      </c>
      <c r="L723" s="298">
        <v>0</v>
      </c>
      <c r="M723" s="298">
        <v>0</v>
      </c>
      <c r="N723" s="298">
        <v>0</v>
      </c>
      <c r="O723" s="298">
        <v>0</v>
      </c>
      <c r="P723" s="298">
        <v>0</v>
      </c>
      <c r="Q723" s="298">
        <v>0</v>
      </c>
      <c r="R723" s="298">
        <v>0</v>
      </c>
      <c r="S723" s="298">
        <v>0</v>
      </c>
      <c r="T723" s="298">
        <v>0</v>
      </c>
      <c r="U723" s="298">
        <v>0</v>
      </c>
      <c r="V723" s="298">
        <v>2.3999999999999998E-7</v>
      </c>
      <c r="W723" s="298">
        <v>0</v>
      </c>
      <c r="X723" s="298">
        <v>0</v>
      </c>
      <c r="Y723" s="298">
        <v>5.0999999999999999E-7</v>
      </c>
      <c r="Z723" s="298">
        <v>0</v>
      </c>
      <c r="AA723" s="298">
        <v>0</v>
      </c>
      <c r="AB723" s="298">
        <v>0</v>
      </c>
      <c r="AC723" s="298">
        <v>0</v>
      </c>
      <c r="AD723" s="298">
        <v>8.7000000000000003E-7</v>
      </c>
      <c r="AE723" s="298">
        <v>0</v>
      </c>
      <c r="AF723" s="298">
        <v>0</v>
      </c>
      <c r="AG723" s="298">
        <v>0</v>
      </c>
      <c r="AH723" s="298">
        <v>0</v>
      </c>
      <c r="AI723" s="298">
        <v>1.3600000000000001E-6</v>
      </c>
      <c r="AJ723" s="298">
        <v>0</v>
      </c>
      <c r="AK723" s="298">
        <v>0</v>
      </c>
      <c r="AL723" s="298">
        <v>0</v>
      </c>
      <c r="AM723" s="298">
        <v>0</v>
      </c>
      <c r="AN723" s="299">
        <v>0</v>
      </c>
      <c r="AO723" s="296"/>
    </row>
    <row r="724" spans="3:41" hidden="1" outlineLevel="2" x14ac:dyDescent="0.3">
      <c r="C724" s="158" t="s">
        <v>4704</v>
      </c>
      <c r="D724" s="159" t="s">
        <v>4740</v>
      </c>
      <c r="E724" s="297">
        <v>0</v>
      </c>
      <c r="F724" s="298">
        <v>0</v>
      </c>
      <c r="G724" s="298">
        <v>0</v>
      </c>
      <c r="H724" s="298">
        <v>0</v>
      </c>
      <c r="I724" s="298">
        <v>0</v>
      </c>
      <c r="J724" s="298">
        <v>0</v>
      </c>
      <c r="K724" s="298">
        <v>0</v>
      </c>
      <c r="L724" s="298">
        <v>0</v>
      </c>
      <c r="M724" s="298">
        <v>0</v>
      </c>
      <c r="N724" s="298">
        <v>0</v>
      </c>
      <c r="O724" s="298">
        <v>0</v>
      </c>
      <c r="P724" s="298">
        <v>0</v>
      </c>
      <c r="Q724" s="298">
        <v>0</v>
      </c>
      <c r="R724" s="298">
        <v>0</v>
      </c>
      <c r="S724" s="298">
        <v>0</v>
      </c>
      <c r="T724" s="298">
        <v>0</v>
      </c>
      <c r="U724" s="298">
        <v>0</v>
      </c>
      <c r="V724" s="298">
        <v>0</v>
      </c>
      <c r="W724" s="298">
        <v>0</v>
      </c>
      <c r="X724" s="298">
        <v>0</v>
      </c>
      <c r="Y724" s="298">
        <v>0</v>
      </c>
      <c r="Z724" s="298">
        <v>0</v>
      </c>
      <c r="AA724" s="298">
        <v>0</v>
      </c>
      <c r="AB724" s="298">
        <v>0</v>
      </c>
      <c r="AC724" s="298">
        <v>0</v>
      </c>
      <c r="AD724" s="298">
        <v>0</v>
      </c>
      <c r="AE724" s="298">
        <v>0</v>
      </c>
      <c r="AF724" s="298">
        <v>0</v>
      </c>
      <c r="AG724" s="298">
        <v>0</v>
      </c>
      <c r="AH724" s="298">
        <v>0</v>
      </c>
      <c r="AI724" s="298">
        <v>0</v>
      </c>
      <c r="AJ724" s="298">
        <v>0</v>
      </c>
      <c r="AK724" s="298">
        <v>0</v>
      </c>
      <c r="AL724" s="298">
        <v>0</v>
      </c>
      <c r="AM724" s="298">
        <v>0</v>
      </c>
      <c r="AN724" s="299">
        <v>0</v>
      </c>
      <c r="AO724" s="296"/>
    </row>
    <row r="725" spans="3:41" hidden="1" outlineLevel="2" x14ac:dyDescent="0.3">
      <c r="C725" s="158" t="s">
        <v>4704</v>
      </c>
      <c r="D725" s="159" t="s">
        <v>4740</v>
      </c>
      <c r="E725" s="297">
        <v>0</v>
      </c>
      <c r="F725" s="298">
        <v>0</v>
      </c>
      <c r="G725" s="298">
        <v>0</v>
      </c>
      <c r="H725" s="298">
        <v>0</v>
      </c>
      <c r="I725" s="298">
        <v>0</v>
      </c>
      <c r="J725" s="298">
        <v>0</v>
      </c>
      <c r="K725" s="298">
        <v>0</v>
      </c>
      <c r="L725" s="298">
        <v>0</v>
      </c>
      <c r="M725" s="298">
        <v>0</v>
      </c>
      <c r="N725" s="298">
        <v>0</v>
      </c>
      <c r="O725" s="298">
        <v>0</v>
      </c>
      <c r="P725" s="298">
        <v>0</v>
      </c>
      <c r="Q725" s="298">
        <v>0</v>
      </c>
      <c r="R725" s="298">
        <v>0</v>
      </c>
      <c r="S725" s="298">
        <v>0</v>
      </c>
      <c r="T725" s="298">
        <v>0</v>
      </c>
      <c r="U725" s="298">
        <v>0</v>
      </c>
      <c r="V725" s="298">
        <v>0</v>
      </c>
      <c r="W725" s="298">
        <v>0</v>
      </c>
      <c r="X725" s="298">
        <v>0</v>
      </c>
      <c r="Y725" s="298">
        <v>0</v>
      </c>
      <c r="Z725" s="298">
        <v>0</v>
      </c>
      <c r="AA725" s="298">
        <v>0</v>
      </c>
      <c r="AB725" s="298">
        <v>0</v>
      </c>
      <c r="AC725" s="298">
        <v>0</v>
      </c>
      <c r="AD725" s="298">
        <v>0</v>
      </c>
      <c r="AE725" s="298">
        <v>0</v>
      </c>
      <c r="AF725" s="298">
        <v>0</v>
      </c>
      <c r="AG725" s="298">
        <v>0</v>
      </c>
      <c r="AH725" s="298">
        <v>0</v>
      </c>
      <c r="AI725" s="298">
        <v>0</v>
      </c>
      <c r="AJ725" s="298">
        <v>0</v>
      </c>
      <c r="AK725" s="298">
        <v>0</v>
      </c>
      <c r="AL725" s="298">
        <v>0</v>
      </c>
      <c r="AM725" s="298">
        <v>0</v>
      </c>
      <c r="AN725" s="299">
        <v>0</v>
      </c>
      <c r="AO725" s="296"/>
    </row>
    <row r="726" spans="3:41" hidden="1" outlineLevel="2" x14ac:dyDescent="0.3">
      <c r="C726" s="158" t="s">
        <v>4704</v>
      </c>
      <c r="D726" s="159" t="s">
        <v>4740</v>
      </c>
      <c r="E726" s="297">
        <v>0</v>
      </c>
      <c r="F726" s="298">
        <v>0</v>
      </c>
      <c r="G726" s="298">
        <v>0</v>
      </c>
      <c r="H726" s="298">
        <v>0</v>
      </c>
      <c r="I726" s="298">
        <v>0</v>
      </c>
      <c r="J726" s="298">
        <v>0</v>
      </c>
      <c r="K726" s="298">
        <v>0</v>
      </c>
      <c r="L726" s="298">
        <v>0</v>
      </c>
      <c r="M726" s="298">
        <v>0</v>
      </c>
      <c r="N726" s="298">
        <v>0</v>
      </c>
      <c r="O726" s="298">
        <v>0</v>
      </c>
      <c r="P726" s="298">
        <v>0</v>
      </c>
      <c r="Q726" s="298">
        <v>0</v>
      </c>
      <c r="R726" s="298">
        <v>0</v>
      </c>
      <c r="S726" s="298">
        <v>0</v>
      </c>
      <c r="T726" s="298">
        <v>0</v>
      </c>
      <c r="U726" s="298">
        <v>0</v>
      </c>
      <c r="V726" s="298">
        <v>0</v>
      </c>
      <c r="W726" s="298">
        <v>0</v>
      </c>
      <c r="X726" s="298">
        <v>0</v>
      </c>
      <c r="Y726" s="298">
        <v>0</v>
      </c>
      <c r="Z726" s="298">
        <v>0</v>
      </c>
      <c r="AA726" s="298">
        <v>0</v>
      </c>
      <c r="AB726" s="298">
        <v>0</v>
      </c>
      <c r="AC726" s="298">
        <v>0</v>
      </c>
      <c r="AD726" s="298">
        <v>0</v>
      </c>
      <c r="AE726" s="298">
        <v>0</v>
      </c>
      <c r="AF726" s="298">
        <v>0</v>
      </c>
      <c r="AG726" s="298">
        <v>0</v>
      </c>
      <c r="AH726" s="298">
        <v>0</v>
      </c>
      <c r="AI726" s="298">
        <v>0</v>
      </c>
      <c r="AJ726" s="298">
        <v>0</v>
      </c>
      <c r="AK726" s="298">
        <v>0</v>
      </c>
      <c r="AL726" s="298">
        <v>0</v>
      </c>
      <c r="AM726" s="298">
        <v>0</v>
      </c>
      <c r="AN726" s="299">
        <v>0</v>
      </c>
      <c r="AO726" s="296"/>
    </row>
    <row r="727" spans="3:41" hidden="1" outlineLevel="2" x14ac:dyDescent="0.3">
      <c r="C727" s="158" t="s">
        <v>4704</v>
      </c>
      <c r="D727" s="159" t="s">
        <v>4740</v>
      </c>
      <c r="E727" s="297">
        <v>0</v>
      </c>
      <c r="F727" s="298">
        <v>0</v>
      </c>
      <c r="G727" s="298">
        <v>0</v>
      </c>
      <c r="H727" s="298">
        <v>0</v>
      </c>
      <c r="I727" s="298">
        <v>0</v>
      </c>
      <c r="J727" s="298">
        <v>0</v>
      </c>
      <c r="K727" s="298">
        <v>0</v>
      </c>
      <c r="L727" s="298">
        <v>0</v>
      </c>
      <c r="M727" s="298">
        <v>0</v>
      </c>
      <c r="N727" s="298">
        <v>0</v>
      </c>
      <c r="O727" s="298">
        <v>0</v>
      </c>
      <c r="P727" s="298">
        <v>0</v>
      </c>
      <c r="Q727" s="298">
        <v>0</v>
      </c>
      <c r="R727" s="298">
        <v>0</v>
      </c>
      <c r="S727" s="298">
        <v>0</v>
      </c>
      <c r="T727" s="298">
        <v>0</v>
      </c>
      <c r="U727" s="298">
        <v>0</v>
      </c>
      <c r="V727" s="298">
        <v>0</v>
      </c>
      <c r="W727" s="298">
        <v>0</v>
      </c>
      <c r="X727" s="298">
        <v>0</v>
      </c>
      <c r="Y727" s="298">
        <v>0</v>
      </c>
      <c r="Z727" s="298">
        <v>0</v>
      </c>
      <c r="AA727" s="298">
        <v>0</v>
      </c>
      <c r="AB727" s="298">
        <v>0</v>
      </c>
      <c r="AC727" s="298">
        <v>0</v>
      </c>
      <c r="AD727" s="298">
        <v>0</v>
      </c>
      <c r="AE727" s="298">
        <v>0</v>
      </c>
      <c r="AF727" s="298">
        <v>0</v>
      </c>
      <c r="AG727" s="298">
        <v>0</v>
      </c>
      <c r="AH727" s="298">
        <v>0</v>
      </c>
      <c r="AI727" s="298">
        <v>0</v>
      </c>
      <c r="AJ727" s="298">
        <v>0</v>
      </c>
      <c r="AK727" s="298">
        <v>0</v>
      </c>
      <c r="AL727" s="298">
        <v>0</v>
      </c>
      <c r="AM727" s="298">
        <v>0</v>
      </c>
      <c r="AN727" s="299">
        <v>0</v>
      </c>
      <c r="AO727" s="296"/>
    </row>
    <row r="728" spans="3:41" hidden="1" outlineLevel="2" x14ac:dyDescent="0.3">
      <c r="C728" s="158" t="s">
        <v>4704</v>
      </c>
      <c r="D728" s="159" t="s">
        <v>4740</v>
      </c>
      <c r="E728" s="297">
        <v>0</v>
      </c>
      <c r="F728" s="298">
        <v>0</v>
      </c>
      <c r="G728" s="298">
        <v>0</v>
      </c>
      <c r="H728" s="298">
        <v>0</v>
      </c>
      <c r="I728" s="298">
        <v>0</v>
      </c>
      <c r="J728" s="298">
        <v>0</v>
      </c>
      <c r="K728" s="298">
        <v>0</v>
      </c>
      <c r="L728" s="298">
        <v>0</v>
      </c>
      <c r="M728" s="298">
        <v>0</v>
      </c>
      <c r="N728" s="298">
        <v>0</v>
      </c>
      <c r="O728" s="298">
        <v>0</v>
      </c>
      <c r="P728" s="298">
        <v>0</v>
      </c>
      <c r="Q728" s="298">
        <v>0</v>
      </c>
      <c r="R728" s="298">
        <v>0</v>
      </c>
      <c r="S728" s="298">
        <v>0</v>
      </c>
      <c r="T728" s="298">
        <v>0</v>
      </c>
      <c r="U728" s="298">
        <v>0</v>
      </c>
      <c r="V728" s="298">
        <v>0</v>
      </c>
      <c r="W728" s="298">
        <v>0</v>
      </c>
      <c r="X728" s="298">
        <v>0</v>
      </c>
      <c r="Y728" s="298">
        <v>0</v>
      </c>
      <c r="Z728" s="298">
        <v>0</v>
      </c>
      <c r="AA728" s="298">
        <v>0</v>
      </c>
      <c r="AB728" s="298">
        <v>0</v>
      </c>
      <c r="AC728" s="298">
        <v>0</v>
      </c>
      <c r="AD728" s="298">
        <v>0</v>
      </c>
      <c r="AE728" s="298">
        <v>0</v>
      </c>
      <c r="AF728" s="298">
        <v>0</v>
      </c>
      <c r="AG728" s="298">
        <v>0</v>
      </c>
      <c r="AH728" s="298">
        <v>0</v>
      </c>
      <c r="AI728" s="298">
        <v>0</v>
      </c>
      <c r="AJ728" s="298">
        <v>0</v>
      </c>
      <c r="AK728" s="298">
        <v>0</v>
      </c>
      <c r="AL728" s="298">
        <v>0</v>
      </c>
      <c r="AM728" s="298">
        <v>0</v>
      </c>
      <c r="AN728" s="299">
        <v>0</v>
      </c>
      <c r="AO728" s="296"/>
    </row>
    <row r="729" spans="3:41" hidden="1" outlineLevel="2" x14ac:dyDescent="0.3">
      <c r="C729" s="158" t="s">
        <v>4704</v>
      </c>
      <c r="D729" s="159" t="s">
        <v>4740</v>
      </c>
      <c r="E729" s="297">
        <v>0</v>
      </c>
      <c r="F729" s="298">
        <v>0</v>
      </c>
      <c r="G729" s="298">
        <v>0</v>
      </c>
      <c r="H729" s="298">
        <v>0</v>
      </c>
      <c r="I729" s="298">
        <v>0</v>
      </c>
      <c r="J729" s="298">
        <v>0</v>
      </c>
      <c r="K729" s="298">
        <v>0</v>
      </c>
      <c r="L729" s="298">
        <v>0</v>
      </c>
      <c r="M729" s="298">
        <v>0</v>
      </c>
      <c r="N729" s="298">
        <v>0</v>
      </c>
      <c r="O729" s="298">
        <v>0</v>
      </c>
      <c r="P729" s="298">
        <v>0</v>
      </c>
      <c r="Q729" s="298">
        <v>0</v>
      </c>
      <c r="R729" s="298">
        <v>0</v>
      </c>
      <c r="S729" s="298">
        <v>0</v>
      </c>
      <c r="T729" s="298">
        <v>0</v>
      </c>
      <c r="U729" s="298">
        <v>0</v>
      </c>
      <c r="V729" s="298">
        <v>0</v>
      </c>
      <c r="W729" s="298">
        <v>0</v>
      </c>
      <c r="X729" s="298">
        <v>0</v>
      </c>
      <c r="Y729" s="298">
        <v>0</v>
      </c>
      <c r="Z729" s="298">
        <v>0</v>
      </c>
      <c r="AA729" s="298">
        <v>0</v>
      </c>
      <c r="AB729" s="298">
        <v>0</v>
      </c>
      <c r="AC729" s="298">
        <v>0</v>
      </c>
      <c r="AD729" s="298">
        <v>0</v>
      </c>
      <c r="AE729" s="298">
        <v>0</v>
      </c>
      <c r="AF729" s="298">
        <v>0</v>
      </c>
      <c r="AG729" s="298">
        <v>0</v>
      </c>
      <c r="AH729" s="298">
        <v>0</v>
      </c>
      <c r="AI729" s="298">
        <v>0</v>
      </c>
      <c r="AJ729" s="298">
        <v>0</v>
      </c>
      <c r="AK729" s="298">
        <v>0</v>
      </c>
      <c r="AL729" s="298">
        <v>0</v>
      </c>
      <c r="AM729" s="298">
        <v>0</v>
      </c>
      <c r="AN729" s="299">
        <v>0</v>
      </c>
      <c r="AO729" s="296"/>
    </row>
    <row r="730" spans="3:41" hidden="1" outlineLevel="2" x14ac:dyDescent="0.3">
      <c r="C730" s="158" t="s">
        <v>4704</v>
      </c>
      <c r="D730" s="159" t="s">
        <v>4740</v>
      </c>
      <c r="E730" s="297">
        <v>0</v>
      </c>
      <c r="F730" s="298">
        <v>0</v>
      </c>
      <c r="G730" s="298">
        <v>0</v>
      </c>
      <c r="H730" s="298">
        <v>0</v>
      </c>
      <c r="I730" s="298">
        <v>0</v>
      </c>
      <c r="J730" s="298">
        <v>0</v>
      </c>
      <c r="K730" s="298">
        <v>0</v>
      </c>
      <c r="L730" s="298">
        <v>0</v>
      </c>
      <c r="M730" s="298">
        <v>0</v>
      </c>
      <c r="N730" s="298">
        <v>0</v>
      </c>
      <c r="O730" s="298">
        <v>0</v>
      </c>
      <c r="P730" s="298">
        <v>0</v>
      </c>
      <c r="Q730" s="298">
        <v>0</v>
      </c>
      <c r="R730" s="298">
        <v>0</v>
      </c>
      <c r="S730" s="298">
        <v>0</v>
      </c>
      <c r="T730" s="298">
        <v>0</v>
      </c>
      <c r="U730" s="298">
        <v>0</v>
      </c>
      <c r="V730" s="298">
        <v>0</v>
      </c>
      <c r="W730" s="298">
        <v>0</v>
      </c>
      <c r="X730" s="298">
        <v>0</v>
      </c>
      <c r="Y730" s="298">
        <v>0</v>
      </c>
      <c r="Z730" s="298">
        <v>0</v>
      </c>
      <c r="AA730" s="298">
        <v>0</v>
      </c>
      <c r="AB730" s="298">
        <v>0</v>
      </c>
      <c r="AC730" s="298">
        <v>0</v>
      </c>
      <c r="AD730" s="298">
        <v>0</v>
      </c>
      <c r="AE730" s="298">
        <v>0</v>
      </c>
      <c r="AF730" s="298">
        <v>0</v>
      </c>
      <c r="AG730" s="298">
        <v>0</v>
      </c>
      <c r="AH730" s="298">
        <v>0</v>
      </c>
      <c r="AI730" s="298">
        <v>0</v>
      </c>
      <c r="AJ730" s="298">
        <v>0</v>
      </c>
      <c r="AK730" s="298">
        <v>0</v>
      </c>
      <c r="AL730" s="298">
        <v>0</v>
      </c>
      <c r="AM730" s="298">
        <v>0</v>
      </c>
      <c r="AN730" s="299">
        <v>0</v>
      </c>
      <c r="AO730" s="296"/>
    </row>
    <row r="731" spans="3:41" hidden="1" outlineLevel="2" x14ac:dyDescent="0.3">
      <c r="C731" s="158" t="s">
        <v>4704</v>
      </c>
      <c r="D731" s="159" t="s">
        <v>4740</v>
      </c>
      <c r="E731" s="297">
        <v>0</v>
      </c>
      <c r="F731" s="298">
        <v>0</v>
      </c>
      <c r="G731" s="298">
        <v>0</v>
      </c>
      <c r="H731" s="298">
        <v>0</v>
      </c>
      <c r="I731" s="298">
        <v>0</v>
      </c>
      <c r="J731" s="298">
        <v>0</v>
      </c>
      <c r="K731" s="298">
        <v>0</v>
      </c>
      <c r="L731" s="298">
        <v>0</v>
      </c>
      <c r="M731" s="298">
        <v>0</v>
      </c>
      <c r="N731" s="298">
        <v>0</v>
      </c>
      <c r="O731" s="298">
        <v>0</v>
      </c>
      <c r="P731" s="298">
        <v>0</v>
      </c>
      <c r="Q731" s="298">
        <v>0</v>
      </c>
      <c r="R731" s="298">
        <v>0</v>
      </c>
      <c r="S731" s="298">
        <v>0</v>
      </c>
      <c r="T731" s="298">
        <v>0</v>
      </c>
      <c r="U731" s="298">
        <v>0</v>
      </c>
      <c r="V731" s="298">
        <v>0</v>
      </c>
      <c r="W731" s="298">
        <v>0</v>
      </c>
      <c r="X731" s="298">
        <v>0</v>
      </c>
      <c r="Y731" s="298">
        <v>0</v>
      </c>
      <c r="Z731" s="298">
        <v>0</v>
      </c>
      <c r="AA731" s="298">
        <v>0</v>
      </c>
      <c r="AB731" s="298">
        <v>0</v>
      </c>
      <c r="AC731" s="298">
        <v>0</v>
      </c>
      <c r="AD731" s="298">
        <v>0</v>
      </c>
      <c r="AE731" s="298">
        <v>0</v>
      </c>
      <c r="AF731" s="298">
        <v>0</v>
      </c>
      <c r="AG731" s="298">
        <v>0</v>
      </c>
      <c r="AH731" s="298">
        <v>0</v>
      </c>
      <c r="AI731" s="298">
        <v>0</v>
      </c>
      <c r="AJ731" s="298">
        <v>0</v>
      </c>
      <c r="AK731" s="298">
        <v>0</v>
      </c>
      <c r="AL731" s="298">
        <v>0</v>
      </c>
      <c r="AM731" s="298">
        <v>0</v>
      </c>
      <c r="AN731" s="299">
        <v>0</v>
      </c>
      <c r="AO731" s="296"/>
    </row>
    <row r="732" spans="3:41" hidden="1" outlineLevel="2" x14ac:dyDescent="0.3">
      <c r="C732" s="158" t="s">
        <v>4704</v>
      </c>
      <c r="D732" s="159" t="s">
        <v>4740</v>
      </c>
      <c r="E732" s="297">
        <v>0</v>
      </c>
      <c r="F732" s="298">
        <v>0</v>
      </c>
      <c r="G732" s="298">
        <v>0</v>
      </c>
      <c r="H732" s="298">
        <v>0</v>
      </c>
      <c r="I732" s="298">
        <v>0</v>
      </c>
      <c r="J732" s="298">
        <v>0</v>
      </c>
      <c r="K732" s="298">
        <v>0</v>
      </c>
      <c r="L732" s="298">
        <v>0</v>
      </c>
      <c r="M732" s="298">
        <v>0</v>
      </c>
      <c r="N732" s="298">
        <v>0</v>
      </c>
      <c r="O732" s="298">
        <v>0</v>
      </c>
      <c r="P732" s="298">
        <v>0</v>
      </c>
      <c r="Q732" s="298">
        <v>0</v>
      </c>
      <c r="R732" s="298">
        <v>0</v>
      </c>
      <c r="S732" s="298">
        <v>0</v>
      </c>
      <c r="T732" s="298">
        <v>0</v>
      </c>
      <c r="U732" s="298">
        <v>0</v>
      </c>
      <c r="V732" s="298">
        <v>0</v>
      </c>
      <c r="W732" s="298">
        <v>0</v>
      </c>
      <c r="X732" s="298">
        <v>0</v>
      </c>
      <c r="Y732" s="298">
        <v>0</v>
      </c>
      <c r="Z732" s="298">
        <v>0</v>
      </c>
      <c r="AA732" s="298">
        <v>0</v>
      </c>
      <c r="AB732" s="298">
        <v>0</v>
      </c>
      <c r="AC732" s="298">
        <v>0</v>
      </c>
      <c r="AD732" s="298">
        <v>0</v>
      </c>
      <c r="AE732" s="298">
        <v>0</v>
      </c>
      <c r="AF732" s="298">
        <v>0</v>
      </c>
      <c r="AG732" s="298">
        <v>0</v>
      </c>
      <c r="AH732" s="298">
        <v>0</v>
      </c>
      <c r="AI732" s="298">
        <v>0</v>
      </c>
      <c r="AJ732" s="298">
        <v>0</v>
      </c>
      <c r="AK732" s="298">
        <v>0</v>
      </c>
      <c r="AL732" s="298">
        <v>0</v>
      </c>
      <c r="AM732" s="298">
        <v>0</v>
      </c>
      <c r="AN732" s="299">
        <v>0</v>
      </c>
      <c r="AO732" s="296"/>
    </row>
    <row r="733" spans="3:41" hidden="1" outlineLevel="2" x14ac:dyDescent="0.3">
      <c r="C733" s="158" t="s">
        <v>4704</v>
      </c>
      <c r="D733" s="159" t="s">
        <v>4740</v>
      </c>
      <c r="E733" s="297">
        <v>0</v>
      </c>
      <c r="F733" s="298">
        <v>0</v>
      </c>
      <c r="G733" s="298">
        <v>0</v>
      </c>
      <c r="H733" s="298">
        <v>0</v>
      </c>
      <c r="I733" s="298">
        <v>0</v>
      </c>
      <c r="J733" s="298">
        <v>0</v>
      </c>
      <c r="K733" s="298">
        <v>0</v>
      </c>
      <c r="L733" s="298">
        <v>0</v>
      </c>
      <c r="M733" s="298">
        <v>0</v>
      </c>
      <c r="N733" s="298">
        <v>0</v>
      </c>
      <c r="O733" s="298">
        <v>0</v>
      </c>
      <c r="P733" s="298">
        <v>0</v>
      </c>
      <c r="Q733" s="298">
        <v>0</v>
      </c>
      <c r="R733" s="298">
        <v>0</v>
      </c>
      <c r="S733" s="298">
        <v>0</v>
      </c>
      <c r="T733" s="298">
        <v>0</v>
      </c>
      <c r="U733" s="298">
        <v>0</v>
      </c>
      <c r="V733" s="298">
        <v>0</v>
      </c>
      <c r="W733" s="298">
        <v>0</v>
      </c>
      <c r="X733" s="298">
        <v>0</v>
      </c>
      <c r="Y733" s="298">
        <v>0</v>
      </c>
      <c r="Z733" s="298">
        <v>0</v>
      </c>
      <c r="AA733" s="298">
        <v>0</v>
      </c>
      <c r="AB733" s="298">
        <v>0</v>
      </c>
      <c r="AC733" s="298">
        <v>0</v>
      </c>
      <c r="AD733" s="298">
        <v>0</v>
      </c>
      <c r="AE733" s="298">
        <v>0</v>
      </c>
      <c r="AF733" s="298">
        <v>0</v>
      </c>
      <c r="AG733" s="298">
        <v>0</v>
      </c>
      <c r="AH733" s="298">
        <v>0</v>
      </c>
      <c r="AI733" s="298">
        <v>0</v>
      </c>
      <c r="AJ733" s="298">
        <v>0</v>
      </c>
      <c r="AK733" s="298">
        <v>0</v>
      </c>
      <c r="AL733" s="298">
        <v>0</v>
      </c>
      <c r="AM733" s="298">
        <v>0</v>
      </c>
      <c r="AN733" s="299">
        <v>0</v>
      </c>
      <c r="AO733" s="296"/>
    </row>
    <row r="734" spans="3:41" hidden="1" outlineLevel="2" x14ac:dyDescent="0.3">
      <c r="C734" s="158" t="s">
        <v>4704</v>
      </c>
      <c r="D734" s="159" t="s">
        <v>4740</v>
      </c>
      <c r="E734" s="297">
        <v>0</v>
      </c>
      <c r="F734" s="298">
        <v>0</v>
      </c>
      <c r="G734" s="298">
        <v>0</v>
      </c>
      <c r="H734" s="298">
        <v>0</v>
      </c>
      <c r="I734" s="298">
        <v>0</v>
      </c>
      <c r="J734" s="298">
        <v>0</v>
      </c>
      <c r="K734" s="298">
        <v>0</v>
      </c>
      <c r="L734" s="298">
        <v>0</v>
      </c>
      <c r="M734" s="298">
        <v>0</v>
      </c>
      <c r="N734" s="298">
        <v>0</v>
      </c>
      <c r="O734" s="298">
        <v>0</v>
      </c>
      <c r="P734" s="298">
        <v>0</v>
      </c>
      <c r="Q734" s="298">
        <v>0</v>
      </c>
      <c r="R734" s="298">
        <v>0</v>
      </c>
      <c r="S734" s="298">
        <v>0</v>
      </c>
      <c r="T734" s="298">
        <v>0</v>
      </c>
      <c r="U734" s="298">
        <v>0</v>
      </c>
      <c r="V734" s="298">
        <v>0</v>
      </c>
      <c r="W734" s="298">
        <v>0</v>
      </c>
      <c r="X734" s="298">
        <v>0</v>
      </c>
      <c r="Y734" s="298">
        <v>0</v>
      </c>
      <c r="Z734" s="298">
        <v>0</v>
      </c>
      <c r="AA734" s="298">
        <v>0</v>
      </c>
      <c r="AB734" s="298">
        <v>0</v>
      </c>
      <c r="AC734" s="298">
        <v>0</v>
      </c>
      <c r="AD734" s="298">
        <v>0</v>
      </c>
      <c r="AE734" s="298">
        <v>0</v>
      </c>
      <c r="AF734" s="298">
        <v>0</v>
      </c>
      <c r="AG734" s="298">
        <v>0</v>
      </c>
      <c r="AH734" s="298">
        <v>0</v>
      </c>
      <c r="AI734" s="298">
        <v>0</v>
      </c>
      <c r="AJ734" s="298">
        <v>0</v>
      </c>
      <c r="AK734" s="298">
        <v>0</v>
      </c>
      <c r="AL734" s="298">
        <v>0</v>
      </c>
      <c r="AM734" s="298">
        <v>0</v>
      </c>
      <c r="AN734" s="299">
        <v>0</v>
      </c>
      <c r="AO734" s="296"/>
    </row>
    <row r="735" spans="3:41" hidden="1" outlineLevel="2" x14ac:dyDescent="0.3">
      <c r="C735" s="166" t="s">
        <v>4704</v>
      </c>
      <c r="D735" s="167" t="s">
        <v>4740</v>
      </c>
      <c r="E735" s="300">
        <v>0</v>
      </c>
      <c r="F735" s="301">
        <v>0</v>
      </c>
      <c r="G735" s="301">
        <v>0</v>
      </c>
      <c r="H735" s="301">
        <v>0</v>
      </c>
      <c r="I735" s="301">
        <v>0</v>
      </c>
      <c r="J735" s="301">
        <v>0</v>
      </c>
      <c r="K735" s="301">
        <v>0</v>
      </c>
      <c r="L735" s="301">
        <v>0</v>
      </c>
      <c r="M735" s="301">
        <v>0</v>
      </c>
      <c r="N735" s="301">
        <v>0</v>
      </c>
      <c r="O735" s="301">
        <v>0</v>
      </c>
      <c r="P735" s="301">
        <v>0</v>
      </c>
      <c r="Q735" s="301">
        <v>0</v>
      </c>
      <c r="R735" s="301">
        <v>0</v>
      </c>
      <c r="S735" s="301">
        <v>0</v>
      </c>
      <c r="T735" s="301">
        <v>0</v>
      </c>
      <c r="U735" s="301">
        <v>0</v>
      </c>
      <c r="V735" s="301">
        <v>0</v>
      </c>
      <c r="W735" s="301">
        <v>0</v>
      </c>
      <c r="X735" s="301">
        <v>0</v>
      </c>
      <c r="Y735" s="301">
        <v>0</v>
      </c>
      <c r="Z735" s="301">
        <v>0</v>
      </c>
      <c r="AA735" s="301">
        <v>0</v>
      </c>
      <c r="AB735" s="301">
        <v>0</v>
      </c>
      <c r="AC735" s="301">
        <v>0</v>
      </c>
      <c r="AD735" s="301">
        <v>0</v>
      </c>
      <c r="AE735" s="301">
        <v>0</v>
      </c>
      <c r="AF735" s="301">
        <v>0</v>
      </c>
      <c r="AG735" s="301">
        <v>0</v>
      </c>
      <c r="AH735" s="301">
        <v>0</v>
      </c>
      <c r="AI735" s="301">
        <v>0</v>
      </c>
      <c r="AJ735" s="301">
        <v>0</v>
      </c>
      <c r="AK735" s="301">
        <v>0</v>
      </c>
      <c r="AL735" s="301">
        <v>0</v>
      </c>
      <c r="AM735" s="301">
        <v>0</v>
      </c>
      <c r="AN735" s="302">
        <v>0</v>
      </c>
      <c r="AO735" s="296"/>
    </row>
    <row r="736" spans="3:41" hidden="1" outlineLevel="2" x14ac:dyDescent="0.3"/>
    <row r="737" spans="3:41" ht="15" hidden="1" outlineLevel="2" thickBot="1" x14ac:dyDescent="0.4">
      <c r="C737" s="283" t="s">
        <v>213</v>
      </c>
      <c r="D737" s="284" t="s">
        <v>4740</v>
      </c>
      <c r="E737" s="303">
        <v>0</v>
      </c>
      <c r="F737" s="303">
        <v>0</v>
      </c>
      <c r="G737" s="303">
        <v>0</v>
      </c>
      <c r="H737" s="303">
        <v>0</v>
      </c>
      <c r="I737" s="303">
        <v>0</v>
      </c>
      <c r="J737" s="304">
        <v>0</v>
      </c>
      <c r="K737" s="304">
        <v>0</v>
      </c>
      <c r="L737" s="304">
        <v>3.19E-6</v>
      </c>
      <c r="M737" s="304">
        <v>1.539E-5</v>
      </c>
      <c r="N737" s="304">
        <v>1.5829999999999999E-5</v>
      </c>
      <c r="O737" s="304">
        <v>1.7140000000000002E-5</v>
      </c>
      <c r="P737" s="304">
        <v>2.0040000000000001E-5</v>
      </c>
      <c r="Q737" s="304">
        <v>0</v>
      </c>
      <c r="R737" s="304">
        <v>4.397721820000001</v>
      </c>
      <c r="S737" s="304">
        <v>0</v>
      </c>
      <c r="T737" s="304">
        <v>4.3983922699999995</v>
      </c>
      <c r="U737" s="304">
        <v>0</v>
      </c>
      <c r="V737" s="304">
        <v>5.3315149300000009</v>
      </c>
      <c r="W737" s="304">
        <v>0</v>
      </c>
      <c r="X737" s="304">
        <v>0</v>
      </c>
      <c r="Y737" s="304">
        <v>8.9153712499999997</v>
      </c>
      <c r="Z737" s="304">
        <v>0</v>
      </c>
      <c r="AA737" s="304">
        <v>0</v>
      </c>
      <c r="AB737" s="304">
        <v>0</v>
      </c>
      <c r="AC737" s="304">
        <v>0</v>
      </c>
      <c r="AD737" s="304">
        <v>12.890717240000003</v>
      </c>
      <c r="AE737" s="304">
        <v>0</v>
      </c>
      <c r="AF737" s="304">
        <v>0</v>
      </c>
      <c r="AG737" s="304">
        <v>0</v>
      </c>
      <c r="AH737" s="304">
        <v>0</v>
      </c>
      <c r="AI737" s="304">
        <v>304.94043123999995</v>
      </c>
      <c r="AJ737" s="305">
        <v>0</v>
      </c>
      <c r="AK737" s="305">
        <v>0</v>
      </c>
      <c r="AL737" s="305">
        <v>0</v>
      </c>
      <c r="AM737" s="305">
        <v>0</v>
      </c>
      <c r="AN737" s="305">
        <v>0</v>
      </c>
      <c r="AO737" s="204"/>
    </row>
    <row r="738" spans="3:41" outlineLevel="1" collapsed="1" x14ac:dyDescent="0.3"/>
    <row r="739" spans="3:41" outlineLevel="1" x14ac:dyDescent="0.3">
      <c r="C739" s="196" t="s">
        <v>4741</v>
      </c>
      <c r="D739" s="287" t="s">
        <v>4742</v>
      </c>
    </row>
    <row r="740" spans="3:41" hidden="1" outlineLevel="2" x14ac:dyDescent="0.3">
      <c r="C740" s="197" t="s">
        <v>4689</v>
      </c>
      <c r="D740" s="226"/>
      <c r="E740" s="197">
        <v>2015</v>
      </c>
      <c r="F740" s="199">
        <v>2016</v>
      </c>
      <c r="G740" s="199">
        <v>2017</v>
      </c>
      <c r="H740" s="199">
        <v>2018</v>
      </c>
      <c r="I740" s="199">
        <v>2019</v>
      </c>
      <c r="J740" s="199">
        <v>2020</v>
      </c>
      <c r="K740" s="199">
        <v>2021</v>
      </c>
      <c r="L740" s="199">
        <v>2022</v>
      </c>
      <c r="M740" s="199">
        <v>2023</v>
      </c>
      <c r="N740" s="199">
        <v>2024</v>
      </c>
      <c r="O740" s="199">
        <v>2025</v>
      </c>
      <c r="P740" s="199">
        <v>2026</v>
      </c>
      <c r="Q740" s="199">
        <v>2027</v>
      </c>
      <c r="R740" s="199">
        <v>2028</v>
      </c>
      <c r="S740" s="199">
        <v>2029</v>
      </c>
      <c r="T740" s="199">
        <v>2030</v>
      </c>
      <c r="U740" s="199">
        <v>2031</v>
      </c>
      <c r="V740" s="199">
        <v>2032</v>
      </c>
      <c r="W740" s="199">
        <v>2033</v>
      </c>
      <c r="X740" s="199">
        <v>2034</v>
      </c>
      <c r="Y740" s="199">
        <v>2035</v>
      </c>
      <c r="Z740" s="199">
        <v>2036</v>
      </c>
      <c r="AA740" s="199">
        <v>2037</v>
      </c>
      <c r="AB740" s="199">
        <v>2038</v>
      </c>
      <c r="AC740" s="199">
        <v>2039</v>
      </c>
      <c r="AD740" s="199">
        <v>2040</v>
      </c>
      <c r="AE740" s="199">
        <v>2041</v>
      </c>
      <c r="AF740" s="199">
        <v>2042</v>
      </c>
      <c r="AG740" s="199">
        <v>2043</v>
      </c>
      <c r="AH740" s="199">
        <v>2044</v>
      </c>
      <c r="AI740" s="199">
        <v>2045</v>
      </c>
      <c r="AJ740" s="199">
        <v>2046</v>
      </c>
      <c r="AK740" s="199">
        <v>2047</v>
      </c>
      <c r="AL740" s="199">
        <v>2048</v>
      </c>
      <c r="AM740" s="199">
        <v>2049</v>
      </c>
      <c r="AN740" s="226">
        <v>2050</v>
      </c>
      <c r="AO740" s="158"/>
    </row>
    <row r="741" spans="3:41" hidden="1" outlineLevel="2" x14ac:dyDescent="0.3">
      <c r="C741" s="162" t="s">
        <v>4709</v>
      </c>
      <c r="D741" s="163" t="s">
        <v>4534</v>
      </c>
      <c r="E741" s="264">
        <v>0</v>
      </c>
      <c r="F741" s="164">
        <v>0</v>
      </c>
      <c r="G741" s="164">
        <v>0</v>
      </c>
      <c r="H741" s="164">
        <v>0</v>
      </c>
      <c r="I741" s="164">
        <v>0</v>
      </c>
      <c r="J741" s="164">
        <v>0</v>
      </c>
      <c r="K741" s="164">
        <v>0</v>
      </c>
      <c r="L741" s="164">
        <v>1490</v>
      </c>
      <c r="M741" s="164">
        <v>1490</v>
      </c>
      <c r="N741" s="164">
        <v>1490</v>
      </c>
      <c r="O741" s="164">
        <v>1490</v>
      </c>
      <c r="P741" s="164">
        <v>1490</v>
      </c>
      <c r="Q741" s="164">
        <v>0</v>
      </c>
      <c r="R741" s="164">
        <v>1490</v>
      </c>
      <c r="S741" s="164">
        <v>0</v>
      </c>
      <c r="T741" s="164">
        <v>1490</v>
      </c>
      <c r="U741" s="164">
        <v>0</v>
      </c>
      <c r="V741" s="164">
        <v>1490</v>
      </c>
      <c r="W741" s="164">
        <v>0</v>
      </c>
      <c r="X741" s="164">
        <v>0</v>
      </c>
      <c r="Y741" s="164">
        <v>1490</v>
      </c>
      <c r="Z741" s="164">
        <v>0</v>
      </c>
      <c r="AA741" s="164">
        <v>0</v>
      </c>
      <c r="AB741" s="164">
        <v>0</v>
      </c>
      <c r="AC741" s="164">
        <v>0</v>
      </c>
      <c r="AD741" s="164">
        <v>1490</v>
      </c>
      <c r="AE741" s="164">
        <v>0</v>
      </c>
      <c r="AF741" s="164">
        <v>0</v>
      </c>
      <c r="AG741" s="164">
        <v>0</v>
      </c>
      <c r="AH741" s="164">
        <v>0</v>
      </c>
      <c r="AI741" s="164">
        <v>1490</v>
      </c>
      <c r="AJ741" s="164">
        <v>0</v>
      </c>
      <c r="AK741" s="164">
        <v>0</v>
      </c>
      <c r="AL741" s="164">
        <v>0</v>
      </c>
      <c r="AM741" s="164">
        <v>0</v>
      </c>
      <c r="AN741" s="265">
        <v>0</v>
      </c>
      <c r="AO741" s="266"/>
    </row>
    <row r="742" spans="3:41" hidden="1" outlineLevel="2" x14ac:dyDescent="0.3">
      <c r="C742" s="158" t="s">
        <v>4710</v>
      </c>
      <c r="D742" s="159" t="s">
        <v>4534</v>
      </c>
      <c r="E742" s="266">
        <v>0</v>
      </c>
      <c r="F742" s="165">
        <v>0</v>
      </c>
      <c r="G742" s="165">
        <v>0</v>
      </c>
      <c r="H742" s="165">
        <v>0</v>
      </c>
      <c r="I742" s="165">
        <v>0</v>
      </c>
      <c r="J742" s="165">
        <v>0</v>
      </c>
      <c r="K742" s="165">
        <v>0</v>
      </c>
      <c r="L742" s="165">
        <v>1523</v>
      </c>
      <c r="M742" s="165">
        <v>1523</v>
      </c>
      <c r="N742" s="165">
        <v>1523</v>
      </c>
      <c r="O742" s="165">
        <v>1523</v>
      </c>
      <c r="P742" s="165">
        <v>1523</v>
      </c>
      <c r="Q742" s="165">
        <v>0</v>
      </c>
      <c r="R742" s="165">
        <v>1523</v>
      </c>
      <c r="S742" s="165">
        <v>0</v>
      </c>
      <c r="T742" s="165">
        <v>1523</v>
      </c>
      <c r="U742" s="165">
        <v>0</v>
      </c>
      <c r="V742" s="165">
        <v>1523</v>
      </c>
      <c r="W742" s="165">
        <v>0</v>
      </c>
      <c r="X742" s="165">
        <v>0</v>
      </c>
      <c r="Y742" s="165">
        <v>1523</v>
      </c>
      <c r="Z742" s="165">
        <v>0</v>
      </c>
      <c r="AA742" s="165">
        <v>0</v>
      </c>
      <c r="AB742" s="165">
        <v>0</v>
      </c>
      <c r="AC742" s="165">
        <v>0</v>
      </c>
      <c r="AD742" s="165">
        <v>1523</v>
      </c>
      <c r="AE742" s="165">
        <v>0</v>
      </c>
      <c r="AF742" s="165">
        <v>0</v>
      </c>
      <c r="AG742" s="165">
        <v>0</v>
      </c>
      <c r="AH742" s="165">
        <v>0</v>
      </c>
      <c r="AI742" s="165">
        <v>1523</v>
      </c>
      <c r="AJ742" s="165">
        <v>0</v>
      </c>
      <c r="AK742" s="165">
        <v>0</v>
      </c>
      <c r="AL742" s="165">
        <v>0</v>
      </c>
      <c r="AM742" s="165">
        <v>0</v>
      </c>
      <c r="AN742" s="260">
        <v>0</v>
      </c>
      <c r="AO742" s="266"/>
    </row>
    <row r="743" spans="3:41" hidden="1" outlineLevel="2" x14ac:dyDescent="0.3">
      <c r="C743" s="158" t="s">
        <v>4711</v>
      </c>
      <c r="D743" s="159" t="s">
        <v>4534</v>
      </c>
      <c r="E743" s="266">
        <v>0</v>
      </c>
      <c r="F743" s="165">
        <v>0</v>
      </c>
      <c r="G743" s="165">
        <v>0</v>
      </c>
      <c r="H743" s="165">
        <v>0</v>
      </c>
      <c r="I743" s="165">
        <v>0</v>
      </c>
      <c r="J743" s="165">
        <v>0</v>
      </c>
      <c r="K743" s="165">
        <v>0</v>
      </c>
      <c r="L743" s="165">
        <v>454</v>
      </c>
      <c r="M743" s="165">
        <v>454</v>
      </c>
      <c r="N743" s="165">
        <v>454</v>
      </c>
      <c r="O743" s="165">
        <v>454</v>
      </c>
      <c r="P743" s="165">
        <v>454</v>
      </c>
      <c r="Q743" s="165">
        <v>0</v>
      </c>
      <c r="R743" s="165">
        <v>454</v>
      </c>
      <c r="S743" s="165">
        <v>0</v>
      </c>
      <c r="T743" s="165">
        <v>454</v>
      </c>
      <c r="U743" s="165">
        <v>0</v>
      </c>
      <c r="V743" s="165">
        <v>454</v>
      </c>
      <c r="W743" s="165">
        <v>0</v>
      </c>
      <c r="X743" s="165">
        <v>0</v>
      </c>
      <c r="Y743" s="165">
        <v>495.02</v>
      </c>
      <c r="Z743" s="165">
        <v>0</v>
      </c>
      <c r="AA743" s="165">
        <v>0</v>
      </c>
      <c r="AB743" s="165">
        <v>0</v>
      </c>
      <c r="AC743" s="165">
        <v>0</v>
      </c>
      <c r="AD743" s="165">
        <v>495.02</v>
      </c>
      <c r="AE743" s="165">
        <v>0</v>
      </c>
      <c r="AF743" s="165">
        <v>0</v>
      </c>
      <c r="AG743" s="165">
        <v>0</v>
      </c>
      <c r="AH743" s="165">
        <v>0</v>
      </c>
      <c r="AI743" s="165">
        <v>1793.65</v>
      </c>
      <c r="AJ743" s="165">
        <v>0</v>
      </c>
      <c r="AK743" s="165">
        <v>0</v>
      </c>
      <c r="AL743" s="165">
        <v>0</v>
      </c>
      <c r="AM743" s="165">
        <v>0</v>
      </c>
      <c r="AN743" s="260">
        <v>0</v>
      </c>
      <c r="AO743" s="266"/>
    </row>
    <row r="744" spans="3:41" hidden="1" outlineLevel="2" x14ac:dyDescent="0.3">
      <c r="C744" s="158" t="s">
        <v>4712</v>
      </c>
      <c r="D744" s="159" t="s">
        <v>4534</v>
      </c>
      <c r="E744" s="266">
        <v>0</v>
      </c>
      <c r="F744" s="165">
        <v>0</v>
      </c>
      <c r="G744" s="165">
        <v>0</v>
      </c>
      <c r="H744" s="165">
        <v>0</v>
      </c>
      <c r="I744" s="165">
        <v>0</v>
      </c>
      <c r="J744" s="165">
        <v>0</v>
      </c>
      <c r="K744" s="165">
        <v>0</v>
      </c>
      <c r="L744" s="165">
        <v>5400</v>
      </c>
      <c r="M744" s="165">
        <v>5400</v>
      </c>
      <c r="N744" s="165">
        <v>5400</v>
      </c>
      <c r="O744" s="165">
        <v>5400</v>
      </c>
      <c r="P744" s="165">
        <v>5400</v>
      </c>
      <c r="Q744" s="165">
        <v>0</v>
      </c>
      <c r="R744" s="165">
        <v>5400</v>
      </c>
      <c r="S744" s="165">
        <v>0</v>
      </c>
      <c r="T744" s="165">
        <v>5400</v>
      </c>
      <c r="U744" s="165">
        <v>0</v>
      </c>
      <c r="V744" s="165">
        <v>5400</v>
      </c>
      <c r="W744" s="165">
        <v>0</v>
      </c>
      <c r="X744" s="165">
        <v>0</v>
      </c>
      <c r="Y744" s="165">
        <v>5400</v>
      </c>
      <c r="Z744" s="165">
        <v>0</v>
      </c>
      <c r="AA744" s="165">
        <v>0</v>
      </c>
      <c r="AB744" s="165">
        <v>0</v>
      </c>
      <c r="AC744" s="165">
        <v>0</v>
      </c>
      <c r="AD744" s="165">
        <v>5400</v>
      </c>
      <c r="AE744" s="165">
        <v>0</v>
      </c>
      <c r="AF744" s="165">
        <v>0</v>
      </c>
      <c r="AG744" s="165">
        <v>0</v>
      </c>
      <c r="AH744" s="165">
        <v>0</v>
      </c>
      <c r="AI744" s="165">
        <v>5400</v>
      </c>
      <c r="AJ744" s="165">
        <v>0</v>
      </c>
      <c r="AK744" s="165">
        <v>0</v>
      </c>
      <c r="AL744" s="165">
        <v>0</v>
      </c>
      <c r="AM744" s="165">
        <v>0</v>
      </c>
      <c r="AN744" s="260">
        <v>0</v>
      </c>
      <c r="AO744" s="266"/>
    </row>
    <row r="745" spans="3:41" hidden="1" outlineLevel="2" x14ac:dyDescent="0.3">
      <c r="C745" s="158" t="s">
        <v>4713</v>
      </c>
      <c r="D745" s="159" t="s">
        <v>4534</v>
      </c>
      <c r="E745" s="266">
        <v>0</v>
      </c>
      <c r="F745" s="165">
        <v>0</v>
      </c>
      <c r="G745" s="165">
        <v>0</v>
      </c>
      <c r="H745" s="165">
        <v>0</v>
      </c>
      <c r="I745" s="165">
        <v>0</v>
      </c>
      <c r="J745" s="165">
        <v>0</v>
      </c>
      <c r="K745" s="165">
        <v>0</v>
      </c>
      <c r="L745" s="165">
        <v>731</v>
      </c>
      <c r="M745" s="165">
        <v>731</v>
      </c>
      <c r="N745" s="165">
        <v>731</v>
      </c>
      <c r="O745" s="165">
        <v>731</v>
      </c>
      <c r="P745" s="165">
        <v>731</v>
      </c>
      <c r="Q745" s="165">
        <v>0</v>
      </c>
      <c r="R745" s="165">
        <v>731</v>
      </c>
      <c r="S745" s="165">
        <v>0</v>
      </c>
      <c r="T745" s="165">
        <v>731</v>
      </c>
      <c r="U745" s="165">
        <v>0</v>
      </c>
      <c r="V745" s="165">
        <v>731</v>
      </c>
      <c r="W745" s="165">
        <v>0</v>
      </c>
      <c r="X745" s="165">
        <v>0</v>
      </c>
      <c r="Y745" s="165">
        <v>731</v>
      </c>
      <c r="Z745" s="165">
        <v>0</v>
      </c>
      <c r="AA745" s="165">
        <v>0</v>
      </c>
      <c r="AB745" s="165">
        <v>0</v>
      </c>
      <c r="AC745" s="165">
        <v>0</v>
      </c>
      <c r="AD745" s="165">
        <v>731</v>
      </c>
      <c r="AE745" s="165">
        <v>0</v>
      </c>
      <c r="AF745" s="165">
        <v>0</v>
      </c>
      <c r="AG745" s="165">
        <v>0</v>
      </c>
      <c r="AH745" s="165">
        <v>0</v>
      </c>
      <c r="AI745" s="165">
        <v>731</v>
      </c>
      <c r="AJ745" s="165">
        <v>0</v>
      </c>
      <c r="AK745" s="165">
        <v>0</v>
      </c>
      <c r="AL745" s="165">
        <v>0</v>
      </c>
      <c r="AM745" s="165">
        <v>0</v>
      </c>
      <c r="AN745" s="260">
        <v>0</v>
      </c>
      <c r="AO745" s="266"/>
    </row>
    <row r="746" spans="3:41" hidden="1" outlineLevel="2" x14ac:dyDescent="0.3">
      <c r="C746" s="158" t="s">
        <v>4714</v>
      </c>
      <c r="D746" s="159" t="s">
        <v>4534</v>
      </c>
      <c r="E746" s="266">
        <v>0</v>
      </c>
      <c r="F746" s="165">
        <v>0</v>
      </c>
      <c r="G746" s="165">
        <v>0</v>
      </c>
      <c r="H746" s="165">
        <v>0</v>
      </c>
      <c r="I746" s="165">
        <v>0</v>
      </c>
      <c r="J746" s="165">
        <v>0</v>
      </c>
      <c r="K746" s="165">
        <v>0</v>
      </c>
      <c r="L746" s="165">
        <v>3360</v>
      </c>
      <c r="M746" s="165">
        <v>3360</v>
      </c>
      <c r="N746" s="165">
        <v>3360</v>
      </c>
      <c r="O746" s="165">
        <v>3360</v>
      </c>
      <c r="P746" s="165">
        <v>3360</v>
      </c>
      <c r="Q746" s="165">
        <v>0</v>
      </c>
      <c r="R746" s="165">
        <v>3360</v>
      </c>
      <c r="S746" s="165">
        <v>0</v>
      </c>
      <c r="T746" s="165">
        <v>3360</v>
      </c>
      <c r="U746" s="165">
        <v>0</v>
      </c>
      <c r="V746" s="165">
        <v>3360</v>
      </c>
      <c r="W746" s="165">
        <v>0</v>
      </c>
      <c r="X746" s="165">
        <v>0</v>
      </c>
      <c r="Y746" s="165">
        <v>3360</v>
      </c>
      <c r="Z746" s="165">
        <v>0</v>
      </c>
      <c r="AA746" s="165">
        <v>0</v>
      </c>
      <c r="AB746" s="165">
        <v>0</v>
      </c>
      <c r="AC746" s="165">
        <v>0</v>
      </c>
      <c r="AD746" s="165">
        <v>3360</v>
      </c>
      <c r="AE746" s="165">
        <v>0</v>
      </c>
      <c r="AF746" s="165">
        <v>0</v>
      </c>
      <c r="AG746" s="165">
        <v>0</v>
      </c>
      <c r="AH746" s="165">
        <v>0</v>
      </c>
      <c r="AI746" s="165">
        <v>3760</v>
      </c>
      <c r="AJ746" s="165">
        <v>0</v>
      </c>
      <c r="AK746" s="165">
        <v>0</v>
      </c>
      <c r="AL746" s="165">
        <v>0</v>
      </c>
      <c r="AM746" s="165">
        <v>0</v>
      </c>
      <c r="AN746" s="260">
        <v>0</v>
      </c>
      <c r="AO746" s="266"/>
    </row>
    <row r="747" spans="3:41" hidden="1" outlineLevel="2" x14ac:dyDescent="0.3">
      <c r="C747" s="158" t="s">
        <v>4715</v>
      </c>
      <c r="D747" s="159" t="s">
        <v>4534</v>
      </c>
      <c r="E747" s="266">
        <v>0</v>
      </c>
      <c r="F747" s="165">
        <v>0</v>
      </c>
      <c r="G747" s="165">
        <v>0</v>
      </c>
      <c r="H747" s="165">
        <v>0</v>
      </c>
      <c r="I747" s="165">
        <v>0</v>
      </c>
      <c r="J747" s="165">
        <v>0</v>
      </c>
      <c r="K747" s="165">
        <v>0</v>
      </c>
      <c r="L747" s="165">
        <v>2901</v>
      </c>
      <c r="M747" s="165">
        <v>2901</v>
      </c>
      <c r="N747" s="165">
        <v>2901</v>
      </c>
      <c r="O747" s="165">
        <v>2901</v>
      </c>
      <c r="P747" s="165">
        <v>2901</v>
      </c>
      <c r="Q747" s="165">
        <v>0</v>
      </c>
      <c r="R747" s="165">
        <v>2901</v>
      </c>
      <c r="S747" s="165">
        <v>0</v>
      </c>
      <c r="T747" s="165">
        <v>2901</v>
      </c>
      <c r="U747" s="165">
        <v>0</v>
      </c>
      <c r="V747" s="165">
        <v>2901</v>
      </c>
      <c r="W747" s="165">
        <v>0</v>
      </c>
      <c r="X747" s="165">
        <v>0</v>
      </c>
      <c r="Y747" s="165">
        <v>2901</v>
      </c>
      <c r="Z747" s="165">
        <v>0</v>
      </c>
      <c r="AA747" s="165">
        <v>0</v>
      </c>
      <c r="AB747" s="165">
        <v>0</v>
      </c>
      <c r="AC747" s="165">
        <v>0</v>
      </c>
      <c r="AD747" s="165">
        <v>2901</v>
      </c>
      <c r="AE747" s="165">
        <v>0</v>
      </c>
      <c r="AF747" s="165">
        <v>0</v>
      </c>
      <c r="AG747" s="165">
        <v>0</v>
      </c>
      <c r="AH747" s="165">
        <v>0</v>
      </c>
      <c r="AI747" s="165">
        <v>3035</v>
      </c>
      <c r="AJ747" s="165">
        <v>0</v>
      </c>
      <c r="AK747" s="165">
        <v>0</v>
      </c>
      <c r="AL747" s="165">
        <v>0</v>
      </c>
      <c r="AM747" s="165">
        <v>0</v>
      </c>
      <c r="AN747" s="260">
        <v>0</v>
      </c>
      <c r="AO747" s="266"/>
    </row>
    <row r="748" spans="3:41" hidden="1" outlineLevel="2" x14ac:dyDescent="0.3">
      <c r="C748" s="158" t="s">
        <v>4716</v>
      </c>
      <c r="D748" s="159" t="s">
        <v>4534</v>
      </c>
      <c r="E748" s="266">
        <v>0</v>
      </c>
      <c r="F748" s="165">
        <v>0</v>
      </c>
      <c r="G748" s="165">
        <v>0</v>
      </c>
      <c r="H748" s="165">
        <v>0</v>
      </c>
      <c r="I748" s="165">
        <v>0</v>
      </c>
      <c r="J748" s="165">
        <v>0</v>
      </c>
      <c r="K748" s="165">
        <v>0</v>
      </c>
      <c r="L748" s="165">
        <v>300</v>
      </c>
      <c r="M748" s="165">
        <v>300</v>
      </c>
      <c r="N748" s="165">
        <v>300</v>
      </c>
      <c r="O748" s="165">
        <v>300</v>
      </c>
      <c r="P748" s="165">
        <v>300</v>
      </c>
      <c r="Q748" s="165">
        <v>0</v>
      </c>
      <c r="R748" s="165">
        <v>566.17000000000007</v>
      </c>
      <c r="S748" s="165">
        <v>0</v>
      </c>
      <c r="T748" s="165">
        <v>566.17000000000007</v>
      </c>
      <c r="U748" s="165">
        <v>0</v>
      </c>
      <c r="V748" s="165">
        <v>566.17000000000007</v>
      </c>
      <c r="W748" s="165">
        <v>0</v>
      </c>
      <c r="X748" s="165">
        <v>0</v>
      </c>
      <c r="Y748" s="165">
        <v>566.17000000000007</v>
      </c>
      <c r="Z748" s="165">
        <v>0</v>
      </c>
      <c r="AA748" s="165">
        <v>0</v>
      </c>
      <c r="AB748" s="165">
        <v>0</v>
      </c>
      <c r="AC748" s="165">
        <v>0</v>
      </c>
      <c r="AD748" s="165">
        <v>566.17000000000007</v>
      </c>
      <c r="AE748" s="165">
        <v>0</v>
      </c>
      <c r="AF748" s="165">
        <v>0</v>
      </c>
      <c r="AG748" s="165">
        <v>0</v>
      </c>
      <c r="AH748" s="165">
        <v>0</v>
      </c>
      <c r="AI748" s="165">
        <v>566.17000000000007</v>
      </c>
      <c r="AJ748" s="165">
        <v>0</v>
      </c>
      <c r="AK748" s="165">
        <v>0</v>
      </c>
      <c r="AL748" s="165">
        <v>0</v>
      </c>
      <c r="AM748" s="165">
        <v>0</v>
      </c>
      <c r="AN748" s="260">
        <v>0</v>
      </c>
      <c r="AO748" s="266"/>
    </row>
    <row r="749" spans="3:41" hidden="1" outlineLevel="2" x14ac:dyDescent="0.3">
      <c r="C749" s="158" t="s">
        <v>4717</v>
      </c>
      <c r="D749" s="159" t="s">
        <v>4534</v>
      </c>
      <c r="E749" s="266">
        <v>0</v>
      </c>
      <c r="F749" s="165">
        <v>0</v>
      </c>
      <c r="G749" s="165">
        <v>0</v>
      </c>
      <c r="H749" s="165">
        <v>0</v>
      </c>
      <c r="I749" s="165">
        <v>0</v>
      </c>
      <c r="J749" s="165">
        <v>0</v>
      </c>
      <c r="K749" s="165">
        <v>0</v>
      </c>
      <c r="L749" s="165">
        <v>3151</v>
      </c>
      <c r="M749" s="165">
        <v>3151</v>
      </c>
      <c r="N749" s="165">
        <v>3151</v>
      </c>
      <c r="O749" s="165">
        <v>3151</v>
      </c>
      <c r="P749" s="165">
        <v>3151</v>
      </c>
      <c r="Q749" s="165">
        <v>0</v>
      </c>
      <c r="R749" s="165">
        <v>3151</v>
      </c>
      <c r="S749" s="165">
        <v>0</v>
      </c>
      <c r="T749" s="165">
        <v>3151</v>
      </c>
      <c r="U749" s="165">
        <v>0</v>
      </c>
      <c r="V749" s="165">
        <v>3151</v>
      </c>
      <c r="W749" s="165">
        <v>0</v>
      </c>
      <c r="X749" s="165">
        <v>0</v>
      </c>
      <c r="Y749" s="165">
        <v>3151</v>
      </c>
      <c r="Z749" s="165">
        <v>0</v>
      </c>
      <c r="AA749" s="165">
        <v>0</v>
      </c>
      <c r="AB749" s="165">
        <v>0</v>
      </c>
      <c r="AC749" s="165">
        <v>0</v>
      </c>
      <c r="AD749" s="165">
        <v>3151</v>
      </c>
      <c r="AE749" s="165">
        <v>0</v>
      </c>
      <c r="AF749" s="165">
        <v>0</v>
      </c>
      <c r="AG749" s="165">
        <v>0</v>
      </c>
      <c r="AH749" s="165">
        <v>0</v>
      </c>
      <c r="AI749" s="165">
        <v>3151</v>
      </c>
      <c r="AJ749" s="165">
        <v>0</v>
      </c>
      <c r="AK749" s="165">
        <v>0</v>
      </c>
      <c r="AL749" s="165">
        <v>0</v>
      </c>
      <c r="AM749" s="165">
        <v>0</v>
      </c>
      <c r="AN749" s="260">
        <v>0</v>
      </c>
      <c r="AO749" s="266"/>
    </row>
    <row r="750" spans="3:41" hidden="1" outlineLevel="2" x14ac:dyDescent="0.3">
      <c r="C750" s="158" t="s">
        <v>4718</v>
      </c>
      <c r="D750" s="159" t="s">
        <v>4534</v>
      </c>
      <c r="E750" s="266">
        <v>0</v>
      </c>
      <c r="F750" s="165">
        <v>0</v>
      </c>
      <c r="G750" s="165">
        <v>0</v>
      </c>
      <c r="H750" s="165">
        <v>0</v>
      </c>
      <c r="I750" s="165">
        <v>0</v>
      </c>
      <c r="J750" s="165">
        <v>0</v>
      </c>
      <c r="K750" s="165">
        <v>0</v>
      </c>
      <c r="L750" s="165">
        <v>1431</v>
      </c>
      <c r="M750" s="165">
        <v>1431</v>
      </c>
      <c r="N750" s="165">
        <v>1431</v>
      </c>
      <c r="O750" s="165">
        <v>1431</v>
      </c>
      <c r="P750" s="165">
        <v>1431</v>
      </c>
      <c r="Q750" s="165">
        <v>0</v>
      </c>
      <c r="R750" s="165">
        <v>1431</v>
      </c>
      <c r="S750" s="165">
        <v>0</v>
      </c>
      <c r="T750" s="165">
        <v>1431</v>
      </c>
      <c r="U750" s="165">
        <v>0</v>
      </c>
      <c r="V750" s="165">
        <v>1707.56</v>
      </c>
      <c r="W750" s="165">
        <v>0</v>
      </c>
      <c r="X750" s="165">
        <v>0</v>
      </c>
      <c r="Y750" s="165">
        <v>1707.56</v>
      </c>
      <c r="Z750" s="165">
        <v>0</v>
      </c>
      <c r="AA750" s="165">
        <v>0</v>
      </c>
      <c r="AB750" s="165">
        <v>0</v>
      </c>
      <c r="AC750" s="165">
        <v>0</v>
      </c>
      <c r="AD750" s="165">
        <v>1707.56</v>
      </c>
      <c r="AE750" s="165">
        <v>0</v>
      </c>
      <c r="AF750" s="165">
        <v>0</v>
      </c>
      <c r="AG750" s="165">
        <v>0</v>
      </c>
      <c r="AH750" s="165">
        <v>0</v>
      </c>
      <c r="AI750" s="165">
        <v>1707.56</v>
      </c>
      <c r="AJ750" s="165">
        <v>0</v>
      </c>
      <c r="AK750" s="165">
        <v>0</v>
      </c>
      <c r="AL750" s="165">
        <v>0</v>
      </c>
      <c r="AM750" s="165">
        <v>0</v>
      </c>
      <c r="AN750" s="260">
        <v>0</v>
      </c>
      <c r="AO750" s="266"/>
    </row>
    <row r="751" spans="3:41" hidden="1" outlineLevel="2" x14ac:dyDescent="0.3">
      <c r="C751" s="158" t="s">
        <v>4719</v>
      </c>
      <c r="D751" s="159" t="s">
        <v>4534</v>
      </c>
      <c r="E751" s="266">
        <v>0</v>
      </c>
      <c r="F751" s="165">
        <v>0</v>
      </c>
      <c r="G751" s="165">
        <v>0</v>
      </c>
      <c r="H751" s="165">
        <v>0</v>
      </c>
      <c r="I751" s="165">
        <v>0</v>
      </c>
      <c r="J751" s="165">
        <v>0</v>
      </c>
      <c r="K751" s="165">
        <v>0</v>
      </c>
      <c r="L751" s="165">
        <v>10830</v>
      </c>
      <c r="M751" s="165">
        <v>10830</v>
      </c>
      <c r="N751" s="165">
        <v>10830</v>
      </c>
      <c r="O751" s="165">
        <v>10830</v>
      </c>
      <c r="P751" s="165">
        <v>10830</v>
      </c>
      <c r="Q751" s="165">
        <v>0</v>
      </c>
      <c r="R751" s="165">
        <v>10830</v>
      </c>
      <c r="S751" s="165">
        <v>0</v>
      </c>
      <c r="T751" s="165">
        <v>10830</v>
      </c>
      <c r="U751" s="165">
        <v>0</v>
      </c>
      <c r="V751" s="165">
        <v>10830</v>
      </c>
      <c r="W751" s="165">
        <v>0</v>
      </c>
      <c r="X751" s="165">
        <v>0</v>
      </c>
      <c r="Y751" s="165">
        <v>10830</v>
      </c>
      <c r="Z751" s="165">
        <v>0</v>
      </c>
      <c r="AA751" s="165">
        <v>0</v>
      </c>
      <c r="AB751" s="165">
        <v>0</v>
      </c>
      <c r="AC751" s="165">
        <v>0</v>
      </c>
      <c r="AD751" s="165">
        <v>10830</v>
      </c>
      <c r="AE751" s="165">
        <v>0</v>
      </c>
      <c r="AF751" s="165">
        <v>0</v>
      </c>
      <c r="AG751" s="165">
        <v>0</v>
      </c>
      <c r="AH751" s="165">
        <v>0</v>
      </c>
      <c r="AI751" s="165">
        <v>11207.98</v>
      </c>
      <c r="AJ751" s="165">
        <v>0</v>
      </c>
      <c r="AK751" s="165">
        <v>0</v>
      </c>
      <c r="AL751" s="165">
        <v>0</v>
      </c>
      <c r="AM751" s="165">
        <v>0</v>
      </c>
      <c r="AN751" s="260">
        <v>0</v>
      </c>
      <c r="AO751" s="266"/>
    </row>
    <row r="752" spans="3:41" hidden="1" outlineLevel="2" x14ac:dyDescent="0.3">
      <c r="C752" s="158" t="s">
        <v>4720</v>
      </c>
      <c r="D752" s="159" t="s">
        <v>4534</v>
      </c>
      <c r="E752" s="266">
        <v>0</v>
      </c>
      <c r="F752" s="165">
        <v>0</v>
      </c>
      <c r="G752" s="165">
        <v>0</v>
      </c>
      <c r="H752" s="165">
        <v>0</v>
      </c>
      <c r="I752" s="165">
        <v>0</v>
      </c>
      <c r="J752" s="165">
        <v>0</v>
      </c>
      <c r="K752" s="165">
        <v>0</v>
      </c>
      <c r="L752" s="165">
        <v>7241</v>
      </c>
      <c r="M752" s="165">
        <v>7241</v>
      </c>
      <c r="N752" s="165">
        <v>7241</v>
      </c>
      <c r="O752" s="165">
        <v>7241</v>
      </c>
      <c r="P752" s="165">
        <v>7241</v>
      </c>
      <c r="Q752" s="165">
        <v>0</v>
      </c>
      <c r="R752" s="165">
        <v>7241</v>
      </c>
      <c r="S752" s="165">
        <v>0</v>
      </c>
      <c r="T752" s="165">
        <v>7241</v>
      </c>
      <c r="U752" s="165">
        <v>0</v>
      </c>
      <c r="V752" s="165">
        <v>7241</v>
      </c>
      <c r="W752" s="165">
        <v>0</v>
      </c>
      <c r="X752" s="165">
        <v>0</v>
      </c>
      <c r="Y752" s="165">
        <v>7241</v>
      </c>
      <c r="Z752" s="165">
        <v>0</v>
      </c>
      <c r="AA752" s="165">
        <v>0</v>
      </c>
      <c r="AB752" s="165">
        <v>0</v>
      </c>
      <c r="AC752" s="165">
        <v>0</v>
      </c>
      <c r="AD752" s="165">
        <v>7241</v>
      </c>
      <c r="AE752" s="165">
        <v>0</v>
      </c>
      <c r="AF752" s="165">
        <v>0</v>
      </c>
      <c r="AG752" s="165">
        <v>0</v>
      </c>
      <c r="AH752" s="165">
        <v>0</v>
      </c>
      <c r="AI752" s="165">
        <v>7241</v>
      </c>
      <c r="AJ752" s="165">
        <v>0</v>
      </c>
      <c r="AK752" s="165">
        <v>0</v>
      </c>
      <c r="AL752" s="165">
        <v>0</v>
      </c>
      <c r="AM752" s="165">
        <v>0</v>
      </c>
      <c r="AN752" s="260">
        <v>0</v>
      </c>
      <c r="AO752" s="266"/>
    </row>
    <row r="753" spans="3:41" hidden="1" outlineLevel="2" x14ac:dyDescent="0.3">
      <c r="C753" s="158" t="s">
        <v>4721</v>
      </c>
      <c r="D753" s="159" t="s">
        <v>4534</v>
      </c>
      <c r="E753" s="266">
        <v>0</v>
      </c>
      <c r="F753" s="165">
        <v>0</v>
      </c>
      <c r="G753" s="165">
        <v>0</v>
      </c>
      <c r="H753" s="165">
        <v>0</v>
      </c>
      <c r="I753" s="165">
        <v>0</v>
      </c>
      <c r="J753" s="165">
        <v>0</v>
      </c>
      <c r="K753" s="165">
        <v>0</v>
      </c>
      <c r="L753" s="165">
        <v>20.52</v>
      </c>
      <c r="M753" s="165">
        <v>20.52</v>
      </c>
      <c r="N753" s="165">
        <v>20.52</v>
      </c>
      <c r="O753" s="165">
        <v>20.52</v>
      </c>
      <c r="P753" s="165">
        <v>20.52</v>
      </c>
      <c r="Q753" s="165">
        <v>0</v>
      </c>
      <c r="R753" s="165">
        <v>20.52</v>
      </c>
      <c r="S753" s="165">
        <v>0</v>
      </c>
      <c r="T753" s="165">
        <v>20.52</v>
      </c>
      <c r="U753" s="165">
        <v>0</v>
      </c>
      <c r="V753" s="165">
        <v>20.52</v>
      </c>
      <c r="W753" s="165">
        <v>0</v>
      </c>
      <c r="X753" s="165">
        <v>0</v>
      </c>
      <c r="Y753" s="165">
        <v>20.52</v>
      </c>
      <c r="Z753" s="165">
        <v>0</v>
      </c>
      <c r="AA753" s="165">
        <v>0</v>
      </c>
      <c r="AB753" s="165">
        <v>0</v>
      </c>
      <c r="AC753" s="165">
        <v>0</v>
      </c>
      <c r="AD753" s="165">
        <v>20.52</v>
      </c>
      <c r="AE753" s="165">
        <v>0</v>
      </c>
      <c r="AF753" s="165">
        <v>0</v>
      </c>
      <c r="AG753" s="165">
        <v>0</v>
      </c>
      <c r="AH753" s="165">
        <v>0</v>
      </c>
      <c r="AI753" s="165">
        <v>20.52</v>
      </c>
      <c r="AJ753" s="165">
        <v>0</v>
      </c>
      <c r="AK753" s="165">
        <v>0</v>
      </c>
      <c r="AL753" s="165">
        <v>0</v>
      </c>
      <c r="AM753" s="165">
        <v>0</v>
      </c>
      <c r="AN753" s="260">
        <v>0</v>
      </c>
      <c r="AO753" s="266"/>
    </row>
    <row r="754" spans="3:41" hidden="1" outlineLevel="2" x14ac:dyDescent="0.3">
      <c r="C754" s="158" t="s">
        <v>4722</v>
      </c>
      <c r="D754" s="159" t="s">
        <v>4534</v>
      </c>
      <c r="E754" s="266">
        <v>0</v>
      </c>
      <c r="F754" s="165">
        <v>0</v>
      </c>
      <c r="G754" s="165">
        <v>0</v>
      </c>
      <c r="H754" s="165">
        <v>0</v>
      </c>
      <c r="I754" s="165">
        <v>0</v>
      </c>
      <c r="J754" s="165">
        <v>0</v>
      </c>
      <c r="K754" s="165">
        <v>0</v>
      </c>
      <c r="L754" s="165">
        <v>1959</v>
      </c>
      <c r="M754" s="165">
        <v>1959</v>
      </c>
      <c r="N754" s="165">
        <v>1959</v>
      </c>
      <c r="O754" s="165">
        <v>1959</v>
      </c>
      <c r="P754" s="165">
        <v>1959</v>
      </c>
      <c r="Q754" s="165">
        <v>0</v>
      </c>
      <c r="R754" s="165">
        <v>1959</v>
      </c>
      <c r="S754" s="165">
        <v>0</v>
      </c>
      <c r="T754" s="165">
        <v>1959</v>
      </c>
      <c r="U754" s="165">
        <v>0</v>
      </c>
      <c r="V754" s="165">
        <v>1959</v>
      </c>
      <c r="W754" s="165">
        <v>0</v>
      </c>
      <c r="X754" s="165">
        <v>0</v>
      </c>
      <c r="Y754" s="165">
        <v>1959</v>
      </c>
      <c r="Z754" s="165">
        <v>0</v>
      </c>
      <c r="AA754" s="165">
        <v>0</v>
      </c>
      <c r="AB754" s="165">
        <v>0</v>
      </c>
      <c r="AC754" s="165">
        <v>0</v>
      </c>
      <c r="AD754" s="165">
        <v>1959</v>
      </c>
      <c r="AE754" s="165">
        <v>0</v>
      </c>
      <c r="AF754" s="165">
        <v>0</v>
      </c>
      <c r="AG754" s="165">
        <v>0</v>
      </c>
      <c r="AH754" s="165">
        <v>0</v>
      </c>
      <c r="AI754" s="165">
        <v>1959</v>
      </c>
      <c r="AJ754" s="165">
        <v>0</v>
      </c>
      <c r="AK754" s="165">
        <v>0</v>
      </c>
      <c r="AL754" s="165">
        <v>0</v>
      </c>
      <c r="AM754" s="165">
        <v>0</v>
      </c>
      <c r="AN754" s="260">
        <v>0</v>
      </c>
      <c r="AO754" s="266"/>
    </row>
    <row r="755" spans="3:41" hidden="1" outlineLevel="2" x14ac:dyDescent="0.3">
      <c r="C755" s="158" t="s">
        <v>4723</v>
      </c>
      <c r="D755" s="159" t="s">
        <v>4534</v>
      </c>
      <c r="E755" s="266">
        <v>0</v>
      </c>
      <c r="F755" s="165">
        <v>0</v>
      </c>
      <c r="G755" s="165">
        <v>0</v>
      </c>
      <c r="H755" s="165">
        <v>0</v>
      </c>
      <c r="I755" s="165">
        <v>0</v>
      </c>
      <c r="J755" s="165">
        <v>0</v>
      </c>
      <c r="K755" s="165">
        <v>0</v>
      </c>
      <c r="L755" s="165">
        <v>968</v>
      </c>
      <c r="M755" s="165">
        <v>968</v>
      </c>
      <c r="N755" s="165">
        <v>968</v>
      </c>
      <c r="O755" s="165">
        <v>968</v>
      </c>
      <c r="P755" s="165">
        <v>968</v>
      </c>
      <c r="Q755" s="165">
        <v>0</v>
      </c>
      <c r="R755" s="165">
        <v>1115.76</v>
      </c>
      <c r="S755" s="165">
        <v>0</v>
      </c>
      <c r="T755" s="165">
        <v>1115.9000000000001</v>
      </c>
      <c r="U755" s="165">
        <v>0</v>
      </c>
      <c r="V755" s="165">
        <v>1115.9000000000001</v>
      </c>
      <c r="W755" s="165">
        <v>0</v>
      </c>
      <c r="X755" s="165">
        <v>0</v>
      </c>
      <c r="Y755" s="165">
        <v>1115.9000000000001</v>
      </c>
      <c r="Z755" s="165">
        <v>0</v>
      </c>
      <c r="AA755" s="165">
        <v>0</v>
      </c>
      <c r="AB755" s="165">
        <v>0</v>
      </c>
      <c r="AC755" s="165">
        <v>0</v>
      </c>
      <c r="AD755" s="165">
        <v>1115.9100000000001</v>
      </c>
      <c r="AE755" s="165">
        <v>0</v>
      </c>
      <c r="AF755" s="165">
        <v>0</v>
      </c>
      <c r="AG755" s="165">
        <v>0</v>
      </c>
      <c r="AH755" s="165">
        <v>0</v>
      </c>
      <c r="AI755" s="165">
        <v>3035</v>
      </c>
      <c r="AJ755" s="165">
        <v>0</v>
      </c>
      <c r="AK755" s="165">
        <v>0</v>
      </c>
      <c r="AL755" s="165">
        <v>0</v>
      </c>
      <c r="AM755" s="165">
        <v>0</v>
      </c>
      <c r="AN755" s="260">
        <v>0</v>
      </c>
      <c r="AO755" s="266"/>
    </row>
    <row r="756" spans="3:41" hidden="1" outlineLevel="2" x14ac:dyDescent="0.3">
      <c r="C756" s="158" t="s">
        <v>4724</v>
      </c>
      <c r="D756" s="159" t="s">
        <v>4534</v>
      </c>
      <c r="E756" s="266">
        <v>0</v>
      </c>
      <c r="F756" s="165">
        <v>0</v>
      </c>
      <c r="G756" s="165">
        <v>0</v>
      </c>
      <c r="H756" s="165">
        <v>0</v>
      </c>
      <c r="I756" s="165">
        <v>0</v>
      </c>
      <c r="J756" s="165">
        <v>0</v>
      </c>
      <c r="K756" s="165">
        <v>0</v>
      </c>
      <c r="L756" s="165">
        <v>1127</v>
      </c>
      <c r="M756" s="165">
        <v>1127</v>
      </c>
      <c r="N756" s="165">
        <v>1127</v>
      </c>
      <c r="O756" s="165">
        <v>1127</v>
      </c>
      <c r="P756" s="165">
        <v>1127</v>
      </c>
      <c r="Q756" s="165">
        <v>0</v>
      </c>
      <c r="R756" s="165">
        <v>1127</v>
      </c>
      <c r="S756" s="165">
        <v>0</v>
      </c>
      <c r="T756" s="165">
        <v>1127</v>
      </c>
      <c r="U756" s="165">
        <v>0</v>
      </c>
      <c r="V756" s="165">
        <v>1127</v>
      </c>
      <c r="W756" s="165">
        <v>0</v>
      </c>
      <c r="X756" s="165">
        <v>0</v>
      </c>
      <c r="Y756" s="165">
        <v>1127</v>
      </c>
      <c r="Z756" s="165">
        <v>0</v>
      </c>
      <c r="AA756" s="165">
        <v>0</v>
      </c>
      <c r="AB756" s="165">
        <v>0</v>
      </c>
      <c r="AC756" s="165">
        <v>0</v>
      </c>
      <c r="AD756" s="165">
        <v>1127</v>
      </c>
      <c r="AE756" s="165">
        <v>0</v>
      </c>
      <c r="AF756" s="165">
        <v>0</v>
      </c>
      <c r="AG756" s="165">
        <v>0</v>
      </c>
      <c r="AH756" s="165">
        <v>0</v>
      </c>
      <c r="AI756" s="165">
        <v>1127</v>
      </c>
      <c r="AJ756" s="165">
        <v>0</v>
      </c>
      <c r="AK756" s="165">
        <v>0</v>
      </c>
      <c r="AL756" s="165">
        <v>0</v>
      </c>
      <c r="AM756" s="165">
        <v>0</v>
      </c>
      <c r="AN756" s="260">
        <v>0</v>
      </c>
      <c r="AO756" s="266"/>
    </row>
    <row r="757" spans="3:41" hidden="1" outlineLevel="2" x14ac:dyDescent="0.3">
      <c r="C757" s="158" t="s">
        <v>4725</v>
      </c>
      <c r="D757" s="159" t="s">
        <v>4534</v>
      </c>
      <c r="E757" s="266">
        <v>0</v>
      </c>
      <c r="F757" s="165">
        <v>0</v>
      </c>
      <c r="G757" s="165">
        <v>0</v>
      </c>
      <c r="H757" s="165">
        <v>0</v>
      </c>
      <c r="I757" s="165">
        <v>0</v>
      </c>
      <c r="J757" s="165">
        <v>0</v>
      </c>
      <c r="K757" s="165">
        <v>0</v>
      </c>
      <c r="L757" s="165">
        <v>1273</v>
      </c>
      <c r="M757" s="165">
        <v>1273</v>
      </c>
      <c r="N757" s="165">
        <v>1273</v>
      </c>
      <c r="O757" s="165">
        <v>1273</v>
      </c>
      <c r="P757" s="165">
        <v>1273</v>
      </c>
      <c r="Q757" s="165">
        <v>0</v>
      </c>
      <c r="R757" s="165">
        <v>1273</v>
      </c>
      <c r="S757" s="165">
        <v>0</v>
      </c>
      <c r="T757" s="165">
        <v>1273</v>
      </c>
      <c r="U757" s="165">
        <v>0</v>
      </c>
      <c r="V757" s="165">
        <v>1273</v>
      </c>
      <c r="W757" s="165">
        <v>0</v>
      </c>
      <c r="X757" s="165">
        <v>0</v>
      </c>
      <c r="Y757" s="165">
        <v>1273</v>
      </c>
      <c r="Z757" s="165">
        <v>0</v>
      </c>
      <c r="AA757" s="165">
        <v>0</v>
      </c>
      <c r="AB757" s="165">
        <v>0</v>
      </c>
      <c r="AC757" s="165">
        <v>0</v>
      </c>
      <c r="AD757" s="165">
        <v>1273</v>
      </c>
      <c r="AE757" s="165">
        <v>0</v>
      </c>
      <c r="AF757" s="165">
        <v>0</v>
      </c>
      <c r="AG757" s="165">
        <v>0</v>
      </c>
      <c r="AH757" s="165">
        <v>0</v>
      </c>
      <c r="AI757" s="165">
        <v>1273</v>
      </c>
      <c r="AJ757" s="165">
        <v>0</v>
      </c>
      <c r="AK757" s="165">
        <v>0</v>
      </c>
      <c r="AL757" s="165">
        <v>0</v>
      </c>
      <c r="AM757" s="165">
        <v>0</v>
      </c>
      <c r="AN757" s="260">
        <v>0</v>
      </c>
      <c r="AO757" s="266"/>
    </row>
    <row r="758" spans="3:41" hidden="1" outlineLevel="2" x14ac:dyDescent="0.3">
      <c r="C758" s="158" t="s">
        <v>4726</v>
      </c>
      <c r="D758" s="159" t="s">
        <v>4534</v>
      </c>
      <c r="E758" s="266">
        <v>0</v>
      </c>
      <c r="F758" s="165">
        <v>0</v>
      </c>
      <c r="G758" s="165">
        <v>0</v>
      </c>
      <c r="H758" s="165">
        <v>0</v>
      </c>
      <c r="I758" s="165">
        <v>0</v>
      </c>
      <c r="J758" s="165">
        <v>0</v>
      </c>
      <c r="K758" s="165">
        <v>0</v>
      </c>
      <c r="L758" s="165">
        <v>1576</v>
      </c>
      <c r="M758" s="165">
        <v>1576</v>
      </c>
      <c r="N758" s="165">
        <v>1576</v>
      </c>
      <c r="O758" s="165">
        <v>1576</v>
      </c>
      <c r="P758" s="165">
        <v>1576</v>
      </c>
      <c r="Q758" s="165">
        <v>0</v>
      </c>
      <c r="R758" s="165">
        <v>1576</v>
      </c>
      <c r="S758" s="165">
        <v>0</v>
      </c>
      <c r="T758" s="165">
        <v>1576</v>
      </c>
      <c r="U758" s="165">
        <v>0</v>
      </c>
      <c r="V758" s="165">
        <v>1576</v>
      </c>
      <c r="W758" s="165">
        <v>0</v>
      </c>
      <c r="X758" s="165">
        <v>0</v>
      </c>
      <c r="Y758" s="165">
        <v>1576</v>
      </c>
      <c r="Z758" s="165">
        <v>0</v>
      </c>
      <c r="AA758" s="165">
        <v>0</v>
      </c>
      <c r="AB758" s="165">
        <v>0</v>
      </c>
      <c r="AC758" s="165">
        <v>0</v>
      </c>
      <c r="AD758" s="165">
        <v>2151.6</v>
      </c>
      <c r="AE758" s="165">
        <v>0</v>
      </c>
      <c r="AF758" s="165">
        <v>0</v>
      </c>
      <c r="AG758" s="165">
        <v>0</v>
      </c>
      <c r="AH758" s="165">
        <v>0</v>
      </c>
      <c r="AI758" s="165">
        <v>2556</v>
      </c>
      <c r="AJ758" s="165">
        <v>0</v>
      </c>
      <c r="AK758" s="165">
        <v>0</v>
      </c>
      <c r="AL758" s="165">
        <v>0</v>
      </c>
      <c r="AM758" s="165">
        <v>0</v>
      </c>
      <c r="AN758" s="260">
        <v>0</v>
      </c>
      <c r="AO758" s="266"/>
    </row>
    <row r="759" spans="3:41" hidden="1" outlineLevel="2" x14ac:dyDescent="0.3">
      <c r="C759" s="158" t="s">
        <v>4727</v>
      </c>
      <c r="D759" s="159" t="s">
        <v>4534</v>
      </c>
      <c r="E759" s="266">
        <v>0</v>
      </c>
      <c r="F759" s="165">
        <v>0</v>
      </c>
      <c r="G759" s="165">
        <v>0</v>
      </c>
      <c r="H759" s="165">
        <v>0</v>
      </c>
      <c r="I759" s="165">
        <v>0</v>
      </c>
      <c r="J759" s="165">
        <v>0</v>
      </c>
      <c r="K759" s="165">
        <v>0</v>
      </c>
      <c r="L759" s="165">
        <v>1560</v>
      </c>
      <c r="M759" s="165">
        <v>1560</v>
      </c>
      <c r="N759" s="165">
        <v>1560</v>
      </c>
      <c r="O759" s="165">
        <v>1560</v>
      </c>
      <c r="P759" s="165">
        <v>1560</v>
      </c>
      <c r="Q759" s="165">
        <v>0</v>
      </c>
      <c r="R759" s="165">
        <v>1560</v>
      </c>
      <c r="S759" s="165">
        <v>0</v>
      </c>
      <c r="T759" s="165">
        <v>1560</v>
      </c>
      <c r="U759" s="165">
        <v>0</v>
      </c>
      <c r="V759" s="165">
        <v>1560</v>
      </c>
      <c r="W759" s="165">
        <v>0</v>
      </c>
      <c r="X759" s="165">
        <v>0</v>
      </c>
      <c r="Y759" s="165">
        <v>1560</v>
      </c>
      <c r="Z759" s="165">
        <v>0</v>
      </c>
      <c r="AA759" s="165">
        <v>0</v>
      </c>
      <c r="AB759" s="165">
        <v>0</v>
      </c>
      <c r="AC759" s="165">
        <v>0</v>
      </c>
      <c r="AD759" s="165">
        <v>1560</v>
      </c>
      <c r="AE759" s="165">
        <v>0</v>
      </c>
      <c r="AF759" s="165">
        <v>0</v>
      </c>
      <c r="AG759" s="165">
        <v>0</v>
      </c>
      <c r="AH759" s="165">
        <v>0</v>
      </c>
      <c r="AI759" s="165">
        <v>1560</v>
      </c>
      <c r="AJ759" s="165">
        <v>0</v>
      </c>
      <c r="AK759" s="165">
        <v>0</v>
      </c>
      <c r="AL759" s="165">
        <v>0</v>
      </c>
      <c r="AM759" s="165">
        <v>0</v>
      </c>
      <c r="AN759" s="260">
        <v>0</v>
      </c>
      <c r="AO759" s="266"/>
    </row>
    <row r="760" spans="3:41" hidden="1" outlineLevel="2" x14ac:dyDescent="0.3">
      <c r="C760" s="158" t="s">
        <v>4728</v>
      </c>
      <c r="D760" s="159" t="s">
        <v>4534</v>
      </c>
      <c r="E760" s="266">
        <v>0</v>
      </c>
      <c r="F760" s="165">
        <v>0</v>
      </c>
      <c r="G760" s="165">
        <v>0</v>
      </c>
      <c r="H760" s="165">
        <v>0</v>
      </c>
      <c r="I760" s="165">
        <v>0</v>
      </c>
      <c r="J760" s="165">
        <v>0</v>
      </c>
      <c r="K760" s="165">
        <v>0</v>
      </c>
      <c r="L760" s="165">
        <v>1707.56</v>
      </c>
      <c r="M760" s="165">
        <v>1707.56</v>
      </c>
      <c r="N760" s="165">
        <v>1707.56</v>
      </c>
      <c r="O760" s="165">
        <v>1707.56</v>
      </c>
      <c r="P760" s="165">
        <v>1707.56</v>
      </c>
      <c r="Q760" s="165">
        <v>0</v>
      </c>
      <c r="R760" s="165">
        <v>1707.56</v>
      </c>
      <c r="S760" s="165">
        <v>0</v>
      </c>
      <c r="T760" s="165">
        <v>1707.56</v>
      </c>
      <c r="U760" s="165">
        <v>0</v>
      </c>
      <c r="V760" s="165">
        <v>1707.56</v>
      </c>
      <c r="W760" s="165">
        <v>0</v>
      </c>
      <c r="X760" s="165">
        <v>0</v>
      </c>
      <c r="Y760" s="165">
        <v>1707.56</v>
      </c>
      <c r="Z760" s="165">
        <v>0</v>
      </c>
      <c r="AA760" s="165">
        <v>0</v>
      </c>
      <c r="AB760" s="165">
        <v>0</v>
      </c>
      <c r="AC760" s="165">
        <v>0</v>
      </c>
      <c r="AD760" s="165">
        <v>1707.56</v>
      </c>
      <c r="AE760" s="165">
        <v>0</v>
      </c>
      <c r="AF760" s="165">
        <v>0</v>
      </c>
      <c r="AG760" s="165">
        <v>0</v>
      </c>
      <c r="AH760" s="165">
        <v>0</v>
      </c>
      <c r="AI760" s="165">
        <v>1707.56</v>
      </c>
      <c r="AJ760" s="165">
        <v>0</v>
      </c>
      <c r="AK760" s="165">
        <v>0</v>
      </c>
      <c r="AL760" s="165">
        <v>0</v>
      </c>
      <c r="AM760" s="165">
        <v>0</v>
      </c>
      <c r="AN760" s="260">
        <v>0</v>
      </c>
      <c r="AO760" s="266"/>
    </row>
    <row r="761" spans="3:41" hidden="1" outlineLevel="2" x14ac:dyDescent="0.3">
      <c r="C761" s="158" t="s">
        <v>4729</v>
      </c>
      <c r="D761" s="159" t="s">
        <v>4534</v>
      </c>
      <c r="E761" s="266">
        <v>0</v>
      </c>
      <c r="F761" s="165">
        <v>0</v>
      </c>
      <c r="G761" s="165">
        <v>0</v>
      </c>
      <c r="H761" s="165">
        <v>0</v>
      </c>
      <c r="I761" s="165">
        <v>0</v>
      </c>
      <c r="J761" s="165">
        <v>0</v>
      </c>
      <c r="K761" s="165">
        <v>0</v>
      </c>
      <c r="L761" s="165">
        <v>1611</v>
      </c>
      <c r="M761" s="165">
        <v>1611</v>
      </c>
      <c r="N761" s="165">
        <v>1611</v>
      </c>
      <c r="O761" s="165">
        <v>1611</v>
      </c>
      <c r="P761" s="165">
        <v>1611</v>
      </c>
      <c r="Q761" s="165">
        <v>0</v>
      </c>
      <c r="R761" s="165">
        <v>1611</v>
      </c>
      <c r="S761" s="165">
        <v>0</v>
      </c>
      <c r="T761" s="165">
        <v>1611</v>
      </c>
      <c r="U761" s="165">
        <v>0</v>
      </c>
      <c r="V761" s="165">
        <v>1611</v>
      </c>
      <c r="W761" s="165">
        <v>0</v>
      </c>
      <c r="X761" s="165">
        <v>0</v>
      </c>
      <c r="Y761" s="165">
        <v>1611</v>
      </c>
      <c r="Z761" s="165">
        <v>0</v>
      </c>
      <c r="AA761" s="165">
        <v>0</v>
      </c>
      <c r="AB761" s="165">
        <v>0</v>
      </c>
      <c r="AC761" s="165">
        <v>0</v>
      </c>
      <c r="AD761" s="165">
        <v>1611</v>
      </c>
      <c r="AE761" s="165">
        <v>0</v>
      </c>
      <c r="AF761" s="165">
        <v>0</v>
      </c>
      <c r="AG761" s="165">
        <v>0</v>
      </c>
      <c r="AH761" s="165">
        <v>0</v>
      </c>
      <c r="AI761" s="165">
        <v>1611</v>
      </c>
      <c r="AJ761" s="165">
        <v>0</v>
      </c>
      <c r="AK761" s="165">
        <v>0</v>
      </c>
      <c r="AL761" s="165">
        <v>0</v>
      </c>
      <c r="AM761" s="165">
        <v>0</v>
      </c>
      <c r="AN761" s="260">
        <v>0</v>
      </c>
      <c r="AO761" s="266"/>
    </row>
    <row r="762" spans="3:41" hidden="1" outlineLevel="2" x14ac:dyDescent="0.3">
      <c r="C762" s="158" t="s">
        <v>4730</v>
      </c>
      <c r="D762" s="159" t="s">
        <v>4534</v>
      </c>
      <c r="E762" s="266">
        <v>0</v>
      </c>
      <c r="F762" s="165">
        <v>0</v>
      </c>
      <c r="G762" s="165">
        <v>0</v>
      </c>
      <c r="H762" s="165">
        <v>0</v>
      </c>
      <c r="I762" s="165">
        <v>0</v>
      </c>
      <c r="J762" s="165">
        <v>0</v>
      </c>
      <c r="K762" s="165">
        <v>0</v>
      </c>
      <c r="L762" s="165">
        <v>1748</v>
      </c>
      <c r="M762" s="165">
        <v>1748</v>
      </c>
      <c r="N762" s="165">
        <v>1748</v>
      </c>
      <c r="O762" s="165">
        <v>1748</v>
      </c>
      <c r="P762" s="165">
        <v>1748</v>
      </c>
      <c r="Q762" s="165">
        <v>0</v>
      </c>
      <c r="R762" s="165">
        <v>1748</v>
      </c>
      <c r="S762" s="165">
        <v>0</v>
      </c>
      <c r="T762" s="165">
        <v>1748</v>
      </c>
      <c r="U762" s="165">
        <v>0</v>
      </c>
      <c r="V762" s="165">
        <v>1748</v>
      </c>
      <c r="W762" s="165">
        <v>0</v>
      </c>
      <c r="X762" s="165">
        <v>0</v>
      </c>
      <c r="Y762" s="165">
        <v>1748</v>
      </c>
      <c r="Z762" s="165">
        <v>0</v>
      </c>
      <c r="AA762" s="165">
        <v>0</v>
      </c>
      <c r="AB762" s="165">
        <v>0</v>
      </c>
      <c r="AC762" s="165">
        <v>0</v>
      </c>
      <c r="AD762" s="165">
        <v>1748</v>
      </c>
      <c r="AE762" s="165">
        <v>0</v>
      </c>
      <c r="AF762" s="165">
        <v>0</v>
      </c>
      <c r="AG762" s="165">
        <v>0</v>
      </c>
      <c r="AH762" s="165">
        <v>0</v>
      </c>
      <c r="AI762" s="165">
        <v>3035</v>
      </c>
      <c r="AJ762" s="165">
        <v>0</v>
      </c>
      <c r="AK762" s="165">
        <v>0</v>
      </c>
      <c r="AL762" s="165">
        <v>0</v>
      </c>
      <c r="AM762" s="165">
        <v>0</v>
      </c>
      <c r="AN762" s="260">
        <v>0</v>
      </c>
      <c r="AO762" s="266"/>
    </row>
    <row r="763" spans="3:41" hidden="1" outlineLevel="2" x14ac:dyDescent="0.3">
      <c r="C763" s="158" t="s">
        <v>4731</v>
      </c>
      <c r="D763" s="253" t="s">
        <v>4534</v>
      </c>
      <c r="E763" s="266">
        <v>0</v>
      </c>
      <c r="F763" s="165">
        <v>0</v>
      </c>
      <c r="G763" s="165">
        <v>0</v>
      </c>
      <c r="H763" s="165">
        <v>0</v>
      </c>
      <c r="I763" s="165">
        <v>0</v>
      </c>
      <c r="J763" s="165">
        <v>0</v>
      </c>
      <c r="K763" s="165">
        <v>0</v>
      </c>
      <c r="L763" s="165">
        <v>5700</v>
      </c>
      <c r="M763" s="165">
        <v>5700</v>
      </c>
      <c r="N763" s="165">
        <v>5700</v>
      </c>
      <c r="O763" s="165">
        <v>5700</v>
      </c>
      <c r="P763" s="165">
        <v>5700</v>
      </c>
      <c r="Q763" s="165">
        <v>0</v>
      </c>
      <c r="R763" s="165">
        <v>5700</v>
      </c>
      <c r="S763" s="165">
        <v>0</v>
      </c>
      <c r="T763" s="165">
        <v>5700</v>
      </c>
      <c r="U763" s="165">
        <v>0</v>
      </c>
      <c r="V763" s="165">
        <v>5700</v>
      </c>
      <c r="W763" s="165">
        <v>0</v>
      </c>
      <c r="X763" s="165">
        <v>0</v>
      </c>
      <c r="Y763" s="165">
        <v>5700</v>
      </c>
      <c r="Z763" s="165">
        <v>0</v>
      </c>
      <c r="AA763" s="165">
        <v>0</v>
      </c>
      <c r="AB763" s="165">
        <v>0</v>
      </c>
      <c r="AC763" s="165">
        <v>0</v>
      </c>
      <c r="AD763" s="165">
        <v>5700</v>
      </c>
      <c r="AE763" s="165">
        <v>0</v>
      </c>
      <c r="AF763" s="165">
        <v>0</v>
      </c>
      <c r="AG763" s="165">
        <v>0</v>
      </c>
      <c r="AH763" s="165">
        <v>0</v>
      </c>
      <c r="AI763" s="165">
        <v>9348</v>
      </c>
      <c r="AJ763" s="165">
        <v>0</v>
      </c>
      <c r="AK763" s="165">
        <v>0</v>
      </c>
      <c r="AL763" s="165">
        <v>0</v>
      </c>
      <c r="AM763" s="165">
        <v>0</v>
      </c>
      <c r="AN763" s="260">
        <v>0</v>
      </c>
      <c r="AO763" s="266"/>
    </row>
    <row r="764" spans="3:41" hidden="1" outlineLevel="2" x14ac:dyDescent="0.3">
      <c r="C764" s="158" t="s">
        <v>4732</v>
      </c>
      <c r="D764" s="159" t="s">
        <v>4534</v>
      </c>
      <c r="E764" s="266">
        <v>0</v>
      </c>
      <c r="F764" s="165">
        <v>0</v>
      </c>
      <c r="G764" s="165">
        <v>0</v>
      </c>
      <c r="H764" s="165">
        <v>0</v>
      </c>
      <c r="I764" s="165">
        <v>0</v>
      </c>
      <c r="J764" s="165">
        <v>0</v>
      </c>
      <c r="K764" s="165">
        <v>0</v>
      </c>
      <c r="L764" s="165">
        <v>1202</v>
      </c>
      <c r="M764" s="165">
        <v>1202</v>
      </c>
      <c r="N764" s="165">
        <v>1202</v>
      </c>
      <c r="O764" s="165">
        <v>1202</v>
      </c>
      <c r="P764" s="165">
        <v>1202</v>
      </c>
      <c r="Q764" s="165">
        <v>0</v>
      </c>
      <c r="R764" s="165">
        <v>1202</v>
      </c>
      <c r="S764" s="165">
        <v>0</v>
      </c>
      <c r="T764" s="165">
        <v>1202</v>
      </c>
      <c r="U764" s="165">
        <v>0</v>
      </c>
      <c r="V764" s="165">
        <v>1202</v>
      </c>
      <c r="W764" s="165">
        <v>0</v>
      </c>
      <c r="X764" s="165">
        <v>0</v>
      </c>
      <c r="Y764" s="165">
        <v>1202</v>
      </c>
      <c r="Z764" s="165">
        <v>0</v>
      </c>
      <c r="AA764" s="165">
        <v>0</v>
      </c>
      <c r="AB764" s="165">
        <v>0</v>
      </c>
      <c r="AC764" s="165">
        <v>0</v>
      </c>
      <c r="AD764" s="165">
        <v>1202</v>
      </c>
      <c r="AE764" s="165">
        <v>0</v>
      </c>
      <c r="AF764" s="165">
        <v>0</v>
      </c>
      <c r="AG764" s="165">
        <v>0</v>
      </c>
      <c r="AH764" s="165">
        <v>0</v>
      </c>
      <c r="AI764" s="165">
        <v>3034.8599999999997</v>
      </c>
      <c r="AJ764" s="165">
        <v>0</v>
      </c>
      <c r="AK764" s="165">
        <v>0</v>
      </c>
      <c r="AL764" s="165">
        <v>0</v>
      </c>
      <c r="AM764" s="165">
        <v>0</v>
      </c>
      <c r="AN764" s="260">
        <v>0</v>
      </c>
      <c r="AO764" s="266"/>
    </row>
    <row r="765" spans="3:41" hidden="1" outlineLevel="2" x14ac:dyDescent="0.3">
      <c r="C765" s="158" t="s">
        <v>4733</v>
      </c>
      <c r="D765" s="159" t="s">
        <v>4534</v>
      </c>
      <c r="E765" s="266">
        <v>0</v>
      </c>
      <c r="F765" s="165">
        <v>0</v>
      </c>
      <c r="G765" s="165">
        <v>0</v>
      </c>
      <c r="H765" s="165">
        <v>0</v>
      </c>
      <c r="I765" s="165">
        <v>0</v>
      </c>
      <c r="J765" s="165">
        <v>0</v>
      </c>
      <c r="K765" s="165">
        <v>0</v>
      </c>
      <c r="L765" s="165">
        <v>1156</v>
      </c>
      <c r="M765" s="165">
        <v>1156</v>
      </c>
      <c r="N765" s="165">
        <v>1156</v>
      </c>
      <c r="O765" s="165">
        <v>1156</v>
      </c>
      <c r="P765" s="165">
        <v>1156</v>
      </c>
      <c r="Q765" s="165">
        <v>0</v>
      </c>
      <c r="R765" s="165">
        <v>1156</v>
      </c>
      <c r="S765" s="165">
        <v>0</v>
      </c>
      <c r="T765" s="165">
        <v>1156</v>
      </c>
      <c r="U765" s="165">
        <v>0</v>
      </c>
      <c r="V765" s="165">
        <v>1156</v>
      </c>
      <c r="W765" s="165">
        <v>0</v>
      </c>
      <c r="X765" s="165">
        <v>0</v>
      </c>
      <c r="Y765" s="165">
        <v>1156</v>
      </c>
      <c r="Z765" s="165">
        <v>0</v>
      </c>
      <c r="AA765" s="165">
        <v>0</v>
      </c>
      <c r="AB765" s="165">
        <v>0</v>
      </c>
      <c r="AC765" s="165">
        <v>0</v>
      </c>
      <c r="AD765" s="165">
        <v>1156</v>
      </c>
      <c r="AE765" s="165">
        <v>0</v>
      </c>
      <c r="AF765" s="165">
        <v>0</v>
      </c>
      <c r="AG765" s="165">
        <v>0</v>
      </c>
      <c r="AH765" s="165">
        <v>0</v>
      </c>
      <c r="AI765" s="165">
        <v>1156</v>
      </c>
      <c r="AJ765" s="165">
        <v>0</v>
      </c>
      <c r="AK765" s="165">
        <v>0</v>
      </c>
      <c r="AL765" s="165">
        <v>0</v>
      </c>
      <c r="AM765" s="165">
        <v>0</v>
      </c>
      <c r="AN765" s="260">
        <v>0</v>
      </c>
      <c r="AO765" s="266"/>
    </row>
    <row r="766" spans="3:41" hidden="1" outlineLevel="2" x14ac:dyDescent="0.3">
      <c r="C766" s="158" t="s">
        <v>4734</v>
      </c>
      <c r="D766" s="159" t="s">
        <v>4534</v>
      </c>
      <c r="E766" s="266">
        <v>0</v>
      </c>
      <c r="F766" s="165">
        <v>0</v>
      </c>
      <c r="G766" s="165">
        <v>0</v>
      </c>
      <c r="H766" s="165">
        <v>0</v>
      </c>
      <c r="I766" s="165">
        <v>0</v>
      </c>
      <c r="J766" s="165">
        <v>0</v>
      </c>
      <c r="K766" s="165">
        <v>0</v>
      </c>
      <c r="L766" s="165">
        <v>826</v>
      </c>
      <c r="M766" s="165">
        <v>826</v>
      </c>
      <c r="N766" s="165">
        <v>826</v>
      </c>
      <c r="O766" s="165">
        <v>826</v>
      </c>
      <c r="P766" s="165">
        <v>826</v>
      </c>
      <c r="Q766" s="165">
        <v>0</v>
      </c>
      <c r="R766" s="165">
        <v>826</v>
      </c>
      <c r="S766" s="165">
        <v>0</v>
      </c>
      <c r="T766" s="165">
        <v>826</v>
      </c>
      <c r="U766" s="165">
        <v>0</v>
      </c>
      <c r="V766" s="165">
        <v>826</v>
      </c>
      <c r="W766" s="165">
        <v>0</v>
      </c>
      <c r="X766" s="165">
        <v>0</v>
      </c>
      <c r="Y766" s="165">
        <v>826</v>
      </c>
      <c r="Z766" s="165">
        <v>0</v>
      </c>
      <c r="AA766" s="165">
        <v>0</v>
      </c>
      <c r="AB766" s="165">
        <v>0</v>
      </c>
      <c r="AC766" s="165">
        <v>0</v>
      </c>
      <c r="AD766" s="165">
        <v>826</v>
      </c>
      <c r="AE766" s="165">
        <v>0</v>
      </c>
      <c r="AF766" s="165">
        <v>0</v>
      </c>
      <c r="AG766" s="165">
        <v>0</v>
      </c>
      <c r="AH766" s="165">
        <v>0</v>
      </c>
      <c r="AI766" s="165">
        <v>826</v>
      </c>
      <c r="AJ766" s="165">
        <v>0</v>
      </c>
      <c r="AK766" s="165">
        <v>0</v>
      </c>
      <c r="AL766" s="165">
        <v>0</v>
      </c>
      <c r="AM766" s="165">
        <v>0</v>
      </c>
      <c r="AN766" s="260">
        <v>0</v>
      </c>
      <c r="AO766" s="266"/>
    </row>
    <row r="767" spans="3:41" hidden="1" outlineLevel="2" x14ac:dyDescent="0.3">
      <c r="C767" s="158" t="s">
        <v>4735</v>
      </c>
      <c r="D767" s="159" t="s">
        <v>4534</v>
      </c>
      <c r="E767" s="266">
        <v>0</v>
      </c>
      <c r="F767" s="165">
        <v>0</v>
      </c>
      <c r="G767" s="165">
        <v>0</v>
      </c>
      <c r="H767" s="165">
        <v>0</v>
      </c>
      <c r="I767" s="165">
        <v>0</v>
      </c>
      <c r="J767" s="165">
        <v>0</v>
      </c>
      <c r="K767" s="165">
        <v>0</v>
      </c>
      <c r="L767" s="165">
        <v>4040</v>
      </c>
      <c r="M767" s="165">
        <v>4040</v>
      </c>
      <c r="N767" s="165">
        <v>4040</v>
      </c>
      <c r="O767" s="165">
        <v>4040</v>
      </c>
      <c r="P767" s="165">
        <v>4040</v>
      </c>
      <c r="Q767" s="165">
        <v>0</v>
      </c>
      <c r="R767" s="165">
        <v>4040</v>
      </c>
      <c r="S767" s="165">
        <v>0</v>
      </c>
      <c r="T767" s="165">
        <v>4040.01</v>
      </c>
      <c r="U767" s="165">
        <v>0</v>
      </c>
      <c r="V767" s="165">
        <v>4040.01</v>
      </c>
      <c r="W767" s="165">
        <v>0</v>
      </c>
      <c r="X767" s="165">
        <v>0</v>
      </c>
      <c r="Y767" s="165">
        <v>4040.01</v>
      </c>
      <c r="Z767" s="165">
        <v>0</v>
      </c>
      <c r="AA767" s="165">
        <v>0</v>
      </c>
      <c r="AB767" s="165">
        <v>0</v>
      </c>
      <c r="AC767" s="165">
        <v>0</v>
      </c>
      <c r="AD767" s="165">
        <v>4040.02</v>
      </c>
      <c r="AE767" s="165">
        <v>0</v>
      </c>
      <c r="AF767" s="165">
        <v>0</v>
      </c>
      <c r="AG767" s="165">
        <v>0</v>
      </c>
      <c r="AH767" s="165">
        <v>0</v>
      </c>
      <c r="AI767" s="165">
        <v>6740</v>
      </c>
      <c r="AJ767" s="165">
        <v>0</v>
      </c>
      <c r="AK767" s="165">
        <v>0</v>
      </c>
      <c r="AL767" s="165">
        <v>0</v>
      </c>
      <c r="AM767" s="165">
        <v>0</v>
      </c>
      <c r="AN767" s="260">
        <v>0</v>
      </c>
      <c r="AO767" s="266"/>
    </row>
    <row r="768" spans="3:41" hidden="1" outlineLevel="2" x14ac:dyDescent="0.3">
      <c r="C768" s="158" t="s">
        <v>4736</v>
      </c>
      <c r="D768" s="159" t="s">
        <v>4534</v>
      </c>
      <c r="E768" s="266">
        <v>0</v>
      </c>
      <c r="F768" s="165">
        <v>0</v>
      </c>
      <c r="G768" s="165">
        <v>0</v>
      </c>
      <c r="H768" s="165">
        <v>0</v>
      </c>
      <c r="I768" s="165">
        <v>0</v>
      </c>
      <c r="J768" s="165">
        <v>0</v>
      </c>
      <c r="K768" s="165">
        <v>0</v>
      </c>
      <c r="L768" s="165">
        <v>1098</v>
      </c>
      <c r="M768" s="165">
        <v>1098</v>
      </c>
      <c r="N768" s="165">
        <v>1098</v>
      </c>
      <c r="O768" s="165">
        <v>1098</v>
      </c>
      <c r="P768" s="165">
        <v>1098</v>
      </c>
      <c r="Q768" s="165">
        <v>0</v>
      </c>
      <c r="R768" s="165">
        <v>1098</v>
      </c>
      <c r="S768" s="165">
        <v>0</v>
      </c>
      <c r="T768" s="165">
        <v>1098</v>
      </c>
      <c r="U768" s="165">
        <v>0</v>
      </c>
      <c r="V768" s="165">
        <v>1098</v>
      </c>
      <c r="W768" s="165">
        <v>0</v>
      </c>
      <c r="X768" s="165">
        <v>0</v>
      </c>
      <c r="Y768" s="165">
        <v>1098</v>
      </c>
      <c r="Z768" s="165">
        <v>0</v>
      </c>
      <c r="AA768" s="165">
        <v>0</v>
      </c>
      <c r="AB768" s="165">
        <v>0</v>
      </c>
      <c r="AC768" s="165">
        <v>0</v>
      </c>
      <c r="AD768" s="165">
        <v>1098</v>
      </c>
      <c r="AE768" s="165">
        <v>0</v>
      </c>
      <c r="AF768" s="165">
        <v>0</v>
      </c>
      <c r="AG768" s="165">
        <v>0</v>
      </c>
      <c r="AH768" s="165">
        <v>0</v>
      </c>
      <c r="AI768" s="165">
        <v>1098</v>
      </c>
      <c r="AJ768" s="165">
        <v>0</v>
      </c>
      <c r="AK768" s="165">
        <v>0</v>
      </c>
      <c r="AL768" s="165">
        <v>0</v>
      </c>
      <c r="AM768" s="165">
        <v>0</v>
      </c>
      <c r="AN768" s="260">
        <v>0</v>
      </c>
      <c r="AO768" s="266"/>
    </row>
    <row r="769" spans="3:41" hidden="1" outlineLevel="2" x14ac:dyDescent="0.3">
      <c r="C769" s="158" t="s">
        <v>4704</v>
      </c>
      <c r="D769" s="159" t="s">
        <v>4534</v>
      </c>
      <c r="E769" s="266">
        <v>0</v>
      </c>
      <c r="F769" s="165">
        <v>0</v>
      </c>
      <c r="G769" s="165">
        <v>0</v>
      </c>
      <c r="H769" s="165">
        <v>0</v>
      </c>
      <c r="I769" s="165">
        <v>0</v>
      </c>
      <c r="J769" s="165">
        <v>0</v>
      </c>
      <c r="K769" s="165">
        <v>0</v>
      </c>
      <c r="L769" s="165">
        <v>0</v>
      </c>
      <c r="M769" s="165">
        <v>0</v>
      </c>
      <c r="N769" s="165">
        <v>0</v>
      </c>
      <c r="O769" s="165">
        <v>0</v>
      </c>
      <c r="P769" s="165">
        <v>0</v>
      </c>
      <c r="Q769" s="165">
        <v>0</v>
      </c>
      <c r="R769" s="165">
        <v>0</v>
      </c>
      <c r="S769" s="165">
        <v>0</v>
      </c>
      <c r="T769" s="165">
        <v>0</v>
      </c>
      <c r="U769" s="165">
        <v>0</v>
      </c>
      <c r="V769" s="165">
        <v>0</v>
      </c>
      <c r="W769" s="165">
        <v>0</v>
      </c>
      <c r="X769" s="165">
        <v>0</v>
      </c>
      <c r="Y769" s="165">
        <v>0</v>
      </c>
      <c r="Z769" s="165">
        <v>0</v>
      </c>
      <c r="AA769" s="165">
        <v>0</v>
      </c>
      <c r="AB769" s="165">
        <v>0</v>
      </c>
      <c r="AC769" s="165">
        <v>0</v>
      </c>
      <c r="AD769" s="165">
        <v>0</v>
      </c>
      <c r="AE769" s="165">
        <v>0</v>
      </c>
      <c r="AF769" s="165">
        <v>0</v>
      </c>
      <c r="AG769" s="165">
        <v>0</v>
      </c>
      <c r="AH769" s="165">
        <v>0</v>
      </c>
      <c r="AI769" s="165">
        <v>0</v>
      </c>
      <c r="AJ769" s="165">
        <v>0</v>
      </c>
      <c r="AK769" s="165">
        <v>0</v>
      </c>
      <c r="AL769" s="165">
        <v>0</v>
      </c>
      <c r="AM769" s="165">
        <v>0</v>
      </c>
      <c r="AN769" s="260">
        <v>0</v>
      </c>
      <c r="AO769" s="266"/>
    </row>
    <row r="770" spans="3:41" hidden="1" outlineLevel="2" x14ac:dyDescent="0.3">
      <c r="C770" s="158" t="s">
        <v>4704</v>
      </c>
      <c r="D770" s="159" t="s">
        <v>4534</v>
      </c>
      <c r="E770" s="266">
        <v>0</v>
      </c>
      <c r="F770" s="165">
        <v>0</v>
      </c>
      <c r="G770" s="165">
        <v>0</v>
      </c>
      <c r="H770" s="165">
        <v>0</v>
      </c>
      <c r="I770" s="165">
        <v>0</v>
      </c>
      <c r="J770" s="165">
        <v>0</v>
      </c>
      <c r="K770" s="165">
        <v>0</v>
      </c>
      <c r="L770" s="165">
        <v>0</v>
      </c>
      <c r="M770" s="165">
        <v>0</v>
      </c>
      <c r="N770" s="165">
        <v>0</v>
      </c>
      <c r="O770" s="165">
        <v>0</v>
      </c>
      <c r="P770" s="165">
        <v>0</v>
      </c>
      <c r="Q770" s="165">
        <v>0</v>
      </c>
      <c r="R770" s="165">
        <v>0</v>
      </c>
      <c r="S770" s="165">
        <v>0</v>
      </c>
      <c r="T770" s="165">
        <v>0</v>
      </c>
      <c r="U770" s="165">
        <v>0</v>
      </c>
      <c r="V770" s="165">
        <v>0</v>
      </c>
      <c r="W770" s="165">
        <v>0</v>
      </c>
      <c r="X770" s="165">
        <v>0</v>
      </c>
      <c r="Y770" s="165">
        <v>0</v>
      </c>
      <c r="Z770" s="165">
        <v>0</v>
      </c>
      <c r="AA770" s="165">
        <v>0</v>
      </c>
      <c r="AB770" s="165">
        <v>0</v>
      </c>
      <c r="AC770" s="165">
        <v>0</v>
      </c>
      <c r="AD770" s="165">
        <v>0</v>
      </c>
      <c r="AE770" s="165">
        <v>0</v>
      </c>
      <c r="AF770" s="165">
        <v>0</v>
      </c>
      <c r="AG770" s="165">
        <v>0</v>
      </c>
      <c r="AH770" s="165">
        <v>0</v>
      </c>
      <c r="AI770" s="165">
        <v>0</v>
      </c>
      <c r="AJ770" s="165">
        <v>0</v>
      </c>
      <c r="AK770" s="165">
        <v>0</v>
      </c>
      <c r="AL770" s="165">
        <v>0</v>
      </c>
      <c r="AM770" s="165">
        <v>0</v>
      </c>
      <c r="AN770" s="260">
        <v>0</v>
      </c>
      <c r="AO770" s="266"/>
    </row>
    <row r="771" spans="3:41" hidden="1" outlineLevel="2" x14ac:dyDescent="0.3">
      <c r="C771" s="158" t="s">
        <v>4704</v>
      </c>
      <c r="D771" s="159" t="s">
        <v>4534</v>
      </c>
      <c r="E771" s="266">
        <v>0</v>
      </c>
      <c r="F771" s="165">
        <v>0</v>
      </c>
      <c r="G771" s="165">
        <v>0</v>
      </c>
      <c r="H771" s="165">
        <v>0</v>
      </c>
      <c r="I771" s="165">
        <v>0</v>
      </c>
      <c r="J771" s="165">
        <v>0</v>
      </c>
      <c r="K771" s="165">
        <v>0</v>
      </c>
      <c r="L771" s="165">
        <v>0</v>
      </c>
      <c r="M771" s="165">
        <v>0</v>
      </c>
      <c r="N771" s="165">
        <v>0</v>
      </c>
      <c r="O771" s="165">
        <v>0</v>
      </c>
      <c r="P771" s="165">
        <v>0</v>
      </c>
      <c r="Q771" s="165">
        <v>0</v>
      </c>
      <c r="R771" s="165">
        <v>0</v>
      </c>
      <c r="S771" s="165">
        <v>0</v>
      </c>
      <c r="T771" s="165">
        <v>0</v>
      </c>
      <c r="U771" s="165">
        <v>0</v>
      </c>
      <c r="V771" s="165">
        <v>0</v>
      </c>
      <c r="W771" s="165">
        <v>0</v>
      </c>
      <c r="X771" s="165">
        <v>0</v>
      </c>
      <c r="Y771" s="165">
        <v>0</v>
      </c>
      <c r="Z771" s="165">
        <v>0</v>
      </c>
      <c r="AA771" s="165">
        <v>0</v>
      </c>
      <c r="AB771" s="165">
        <v>0</v>
      </c>
      <c r="AC771" s="165">
        <v>0</v>
      </c>
      <c r="AD771" s="165">
        <v>0</v>
      </c>
      <c r="AE771" s="165">
        <v>0</v>
      </c>
      <c r="AF771" s="165">
        <v>0</v>
      </c>
      <c r="AG771" s="165">
        <v>0</v>
      </c>
      <c r="AH771" s="165">
        <v>0</v>
      </c>
      <c r="AI771" s="165">
        <v>0</v>
      </c>
      <c r="AJ771" s="165">
        <v>0</v>
      </c>
      <c r="AK771" s="165">
        <v>0</v>
      </c>
      <c r="AL771" s="165">
        <v>0</v>
      </c>
      <c r="AM771" s="165">
        <v>0</v>
      </c>
      <c r="AN771" s="260">
        <v>0</v>
      </c>
      <c r="AO771" s="266"/>
    </row>
    <row r="772" spans="3:41" hidden="1" outlineLevel="2" x14ac:dyDescent="0.3">
      <c r="C772" s="158" t="s">
        <v>4704</v>
      </c>
      <c r="D772" s="159" t="s">
        <v>4534</v>
      </c>
      <c r="E772" s="266">
        <v>0</v>
      </c>
      <c r="F772" s="165">
        <v>0</v>
      </c>
      <c r="G772" s="165">
        <v>0</v>
      </c>
      <c r="H772" s="165">
        <v>0</v>
      </c>
      <c r="I772" s="165">
        <v>0</v>
      </c>
      <c r="J772" s="165">
        <v>0</v>
      </c>
      <c r="K772" s="165">
        <v>0</v>
      </c>
      <c r="L772" s="165">
        <v>0</v>
      </c>
      <c r="M772" s="165">
        <v>0</v>
      </c>
      <c r="N772" s="165">
        <v>0</v>
      </c>
      <c r="O772" s="165">
        <v>0</v>
      </c>
      <c r="P772" s="165">
        <v>0</v>
      </c>
      <c r="Q772" s="165">
        <v>0</v>
      </c>
      <c r="R772" s="165">
        <v>0</v>
      </c>
      <c r="S772" s="165">
        <v>0</v>
      </c>
      <c r="T772" s="165">
        <v>0</v>
      </c>
      <c r="U772" s="165">
        <v>0</v>
      </c>
      <c r="V772" s="165">
        <v>0</v>
      </c>
      <c r="W772" s="165">
        <v>0</v>
      </c>
      <c r="X772" s="165">
        <v>0</v>
      </c>
      <c r="Y772" s="165">
        <v>0</v>
      </c>
      <c r="Z772" s="165">
        <v>0</v>
      </c>
      <c r="AA772" s="165">
        <v>0</v>
      </c>
      <c r="AB772" s="165">
        <v>0</v>
      </c>
      <c r="AC772" s="165">
        <v>0</v>
      </c>
      <c r="AD772" s="165">
        <v>0</v>
      </c>
      <c r="AE772" s="165">
        <v>0</v>
      </c>
      <c r="AF772" s="165">
        <v>0</v>
      </c>
      <c r="AG772" s="165">
        <v>0</v>
      </c>
      <c r="AH772" s="165">
        <v>0</v>
      </c>
      <c r="AI772" s="165">
        <v>0</v>
      </c>
      <c r="AJ772" s="165">
        <v>0</v>
      </c>
      <c r="AK772" s="165">
        <v>0</v>
      </c>
      <c r="AL772" s="165">
        <v>0</v>
      </c>
      <c r="AM772" s="165">
        <v>0</v>
      </c>
      <c r="AN772" s="260">
        <v>0</v>
      </c>
      <c r="AO772" s="266"/>
    </row>
    <row r="773" spans="3:41" hidden="1" outlineLevel="2" x14ac:dyDescent="0.3">
      <c r="C773" s="158" t="s">
        <v>4704</v>
      </c>
      <c r="D773" s="159" t="s">
        <v>4534</v>
      </c>
      <c r="E773" s="266">
        <v>0</v>
      </c>
      <c r="F773" s="165">
        <v>0</v>
      </c>
      <c r="G773" s="165">
        <v>0</v>
      </c>
      <c r="H773" s="165">
        <v>0</v>
      </c>
      <c r="I773" s="165">
        <v>0</v>
      </c>
      <c r="J773" s="165">
        <v>0</v>
      </c>
      <c r="K773" s="165">
        <v>0</v>
      </c>
      <c r="L773" s="165">
        <v>0</v>
      </c>
      <c r="M773" s="165">
        <v>0</v>
      </c>
      <c r="N773" s="165">
        <v>0</v>
      </c>
      <c r="O773" s="165">
        <v>0</v>
      </c>
      <c r="P773" s="165">
        <v>0</v>
      </c>
      <c r="Q773" s="165">
        <v>0</v>
      </c>
      <c r="R773" s="165">
        <v>0</v>
      </c>
      <c r="S773" s="165">
        <v>0</v>
      </c>
      <c r="T773" s="165">
        <v>0</v>
      </c>
      <c r="U773" s="165">
        <v>0</v>
      </c>
      <c r="V773" s="165">
        <v>0</v>
      </c>
      <c r="W773" s="165">
        <v>0</v>
      </c>
      <c r="X773" s="165">
        <v>0</v>
      </c>
      <c r="Y773" s="165">
        <v>0</v>
      </c>
      <c r="Z773" s="165">
        <v>0</v>
      </c>
      <c r="AA773" s="165">
        <v>0</v>
      </c>
      <c r="AB773" s="165">
        <v>0</v>
      </c>
      <c r="AC773" s="165">
        <v>0</v>
      </c>
      <c r="AD773" s="165">
        <v>0</v>
      </c>
      <c r="AE773" s="165">
        <v>0</v>
      </c>
      <c r="AF773" s="165">
        <v>0</v>
      </c>
      <c r="AG773" s="165">
        <v>0</v>
      </c>
      <c r="AH773" s="165">
        <v>0</v>
      </c>
      <c r="AI773" s="165">
        <v>0</v>
      </c>
      <c r="AJ773" s="165">
        <v>0</v>
      </c>
      <c r="AK773" s="165">
        <v>0</v>
      </c>
      <c r="AL773" s="165">
        <v>0</v>
      </c>
      <c r="AM773" s="165">
        <v>0</v>
      </c>
      <c r="AN773" s="260">
        <v>0</v>
      </c>
      <c r="AO773" s="266"/>
    </row>
    <row r="774" spans="3:41" hidden="1" outlineLevel="2" x14ac:dyDescent="0.3">
      <c r="C774" s="158" t="s">
        <v>4704</v>
      </c>
      <c r="D774" s="159" t="s">
        <v>4534</v>
      </c>
      <c r="E774" s="266">
        <v>0</v>
      </c>
      <c r="F774" s="165">
        <v>0</v>
      </c>
      <c r="G774" s="165">
        <v>0</v>
      </c>
      <c r="H774" s="165">
        <v>0</v>
      </c>
      <c r="I774" s="165">
        <v>0</v>
      </c>
      <c r="J774" s="165">
        <v>0</v>
      </c>
      <c r="K774" s="165">
        <v>0</v>
      </c>
      <c r="L774" s="165">
        <v>0</v>
      </c>
      <c r="M774" s="165">
        <v>0</v>
      </c>
      <c r="N774" s="165">
        <v>0</v>
      </c>
      <c r="O774" s="165">
        <v>0</v>
      </c>
      <c r="P774" s="165">
        <v>0</v>
      </c>
      <c r="Q774" s="165">
        <v>0</v>
      </c>
      <c r="R774" s="165">
        <v>0</v>
      </c>
      <c r="S774" s="165">
        <v>0</v>
      </c>
      <c r="T774" s="165">
        <v>0</v>
      </c>
      <c r="U774" s="165">
        <v>0</v>
      </c>
      <c r="V774" s="165">
        <v>0</v>
      </c>
      <c r="W774" s="165">
        <v>0</v>
      </c>
      <c r="X774" s="165">
        <v>0</v>
      </c>
      <c r="Y774" s="165">
        <v>0</v>
      </c>
      <c r="Z774" s="165">
        <v>0</v>
      </c>
      <c r="AA774" s="165">
        <v>0</v>
      </c>
      <c r="AB774" s="165">
        <v>0</v>
      </c>
      <c r="AC774" s="165">
        <v>0</v>
      </c>
      <c r="AD774" s="165">
        <v>0</v>
      </c>
      <c r="AE774" s="165">
        <v>0</v>
      </c>
      <c r="AF774" s="165">
        <v>0</v>
      </c>
      <c r="AG774" s="165">
        <v>0</v>
      </c>
      <c r="AH774" s="165">
        <v>0</v>
      </c>
      <c r="AI774" s="165">
        <v>0</v>
      </c>
      <c r="AJ774" s="165">
        <v>0</v>
      </c>
      <c r="AK774" s="165">
        <v>0</v>
      </c>
      <c r="AL774" s="165">
        <v>0</v>
      </c>
      <c r="AM774" s="165">
        <v>0</v>
      </c>
      <c r="AN774" s="260">
        <v>0</v>
      </c>
      <c r="AO774" s="266"/>
    </row>
    <row r="775" spans="3:41" hidden="1" outlineLevel="2" x14ac:dyDescent="0.3">
      <c r="C775" s="158" t="s">
        <v>4704</v>
      </c>
      <c r="D775" s="159" t="s">
        <v>4534</v>
      </c>
      <c r="E775" s="266">
        <v>0</v>
      </c>
      <c r="F775" s="165">
        <v>0</v>
      </c>
      <c r="G775" s="165">
        <v>0</v>
      </c>
      <c r="H775" s="165">
        <v>0</v>
      </c>
      <c r="I775" s="165">
        <v>0</v>
      </c>
      <c r="J775" s="165">
        <v>0</v>
      </c>
      <c r="K775" s="165">
        <v>0</v>
      </c>
      <c r="L775" s="165">
        <v>0</v>
      </c>
      <c r="M775" s="165">
        <v>0</v>
      </c>
      <c r="N775" s="165">
        <v>0</v>
      </c>
      <c r="O775" s="165">
        <v>0</v>
      </c>
      <c r="P775" s="165">
        <v>0</v>
      </c>
      <c r="Q775" s="165">
        <v>0</v>
      </c>
      <c r="R775" s="165">
        <v>0</v>
      </c>
      <c r="S775" s="165">
        <v>0</v>
      </c>
      <c r="T775" s="165">
        <v>0</v>
      </c>
      <c r="U775" s="165">
        <v>0</v>
      </c>
      <c r="V775" s="165">
        <v>0</v>
      </c>
      <c r="W775" s="165">
        <v>0</v>
      </c>
      <c r="X775" s="165">
        <v>0</v>
      </c>
      <c r="Y775" s="165">
        <v>0</v>
      </c>
      <c r="Z775" s="165">
        <v>0</v>
      </c>
      <c r="AA775" s="165">
        <v>0</v>
      </c>
      <c r="AB775" s="165">
        <v>0</v>
      </c>
      <c r="AC775" s="165">
        <v>0</v>
      </c>
      <c r="AD775" s="165">
        <v>0</v>
      </c>
      <c r="AE775" s="165">
        <v>0</v>
      </c>
      <c r="AF775" s="165">
        <v>0</v>
      </c>
      <c r="AG775" s="165">
        <v>0</v>
      </c>
      <c r="AH775" s="165">
        <v>0</v>
      </c>
      <c r="AI775" s="165">
        <v>0</v>
      </c>
      <c r="AJ775" s="165">
        <v>0</v>
      </c>
      <c r="AK775" s="165">
        <v>0</v>
      </c>
      <c r="AL775" s="165">
        <v>0</v>
      </c>
      <c r="AM775" s="165">
        <v>0</v>
      </c>
      <c r="AN775" s="260">
        <v>0</v>
      </c>
      <c r="AO775" s="266"/>
    </row>
    <row r="776" spans="3:41" hidden="1" outlineLevel="2" x14ac:dyDescent="0.3">
      <c r="C776" s="158" t="s">
        <v>4704</v>
      </c>
      <c r="D776" s="159" t="s">
        <v>4534</v>
      </c>
      <c r="E776" s="266">
        <v>0</v>
      </c>
      <c r="F776" s="165">
        <v>0</v>
      </c>
      <c r="G776" s="165">
        <v>0</v>
      </c>
      <c r="H776" s="165">
        <v>0</v>
      </c>
      <c r="I776" s="165">
        <v>0</v>
      </c>
      <c r="J776" s="165">
        <v>0</v>
      </c>
      <c r="K776" s="165">
        <v>0</v>
      </c>
      <c r="L776" s="165">
        <v>0</v>
      </c>
      <c r="M776" s="165">
        <v>0</v>
      </c>
      <c r="N776" s="165">
        <v>0</v>
      </c>
      <c r="O776" s="165">
        <v>0</v>
      </c>
      <c r="P776" s="165">
        <v>0</v>
      </c>
      <c r="Q776" s="165">
        <v>0</v>
      </c>
      <c r="R776" s="165">
        <v>0</v>
      </c>
      <c r="S776" s="165">
        <v>0</v>
      </c>
      <c r="T776" s="165">
        <v>0</v>
      </c>
      <c r="U776" s="165">
        <v>0</v>
      </c>
      <c r="V776" s="165">
        <v>0</v>
      </c>
      <c r="W776" s="165">
        <v>0</v>
      </c>
      <c r="X776" s="165">
        <v>0</v>
      </c>
      <c r="Y776" s="165">
        <v>0</v>
      </c>
      <c r="Z776" s="165">
        <v>0</v>
      </c>
      <c r="AA776" s="165">
        <v>0</v>
      </c>
      <c r="AB776" s="165">
        <v>0</v>
      </c>
      <c r="AC776" s="165">
        <v>0</v>
      </c>
      <c r="AD776" s="165">
        <v>0</v>
      </c>
      <c r="AE776" s="165">
        <v>0</v>
      </c>
      <c r="AF776" s="165">
        <v>0</v>
      </c>
      <c r="AG776" s="165">
        <v>0</v>
      </c>
      <c r="AH776" s="165">
        <v>0</v>
      </c>
      <c r="AI776" s="165">
        <v>0</v>
      </c>
      <c r="AJ776" s="165">
        <v>0</v>
      </c>
      <c r="AK776" s="165">
        <v>0</v>
      </c>
      <c r="AL776" s="165">
        <v>0</v>
      </c>
      <c r="AM776" s="165">
        <v>0</v>
      </c>
      <c r="AN776" s="260">
        <v>0</v>
      </c>
      <c r="AO776" s="266"/>
    </row>
    <row r="777" spans="3:41" hidden="1" outlineLevel="2" x14ac:dyDescent="0.3">
      <c r="C777" s="158" t="s">
        <v>4704</v>
      </c>
      <c r="D777" s="159" t="s">
        <v>4534</v>
      </c>
      <c r="E777" s="266">
        <v>0</v>
      </c>
      <c r="F777" s="165">
        <v>0</v>
      </c>
      <c r="G777" s="165">
        <v>0</v>
      </c>
      <c r="H777" s="165">
        <v>0</v>
      </c>
      <c r="I777" s="165">
        <v>0</v>
      </c>
      <c r="J777" s="165">
        <v>0</v>
      </c>
      <c r="K777" s="165">
        <v>0</v>
      </c>
      <c r="L777" s="165">
        <v>0</v>
      </c>
      <c r="M777" s="165">
        <v>0</v>
      </c>
      <c r="N777" s="165">
        <v>0</v>
      </c>
      <c r="O777" s="165">
        <v>0</v>
      </c>
      <c r="P777" s="165">
        <v>0</v>
      </c>
      <c r="Q777" s="165">
        <v>0</v>
      </c>
      <c r="R777" s="165">
        <v>0</v>
      </c>
      <c r="S777" s="165">
        <v>0</v>
      </c>
      <c r="T777" s="165">
        <v>0</v>
      </c>
      <c r="U777" s="165">
        <v>0</v>
      </c>
      <c r="V777" s="165">
        <v>0</v>
      </c>
      <c r="W777" s="165">
        <v>0</v>
      </c>
      <c r="X777" s="165">
        <v>0</v>
      </c>
      <c r="Y777" s="165">
        <v>0</v>
      </c>
      <c r="Z777" s="165">
        <v>0</v>
      </c>
      <c r="AA777" s="165">
        <v>0</v>
      </c>
      <c r="AB777" s="165">
        <v>0</v>
      </c>
      <c r="AC777" s="165">
        <v>0</v>
      </c>
      <c r="AD777" s="165">
        <v>0</v>
      </c>
      <c r="AE777" s="165">
        <v>0</v>
      </c>
      <c r="AF777" s="165">
        <v>0</v>
      </c>
      <c r="AG777" s="165">
        <v>0</v>
      </c>
      <c r="AH777" s="165">
        <v>0</v>
      </c>
      <c r="AI777" s="165">
        <v>0</v>
      </c>
      <c r="AJ777" s="165">
        <v>0</v>
      </c>
      <c r="AK777" s="165">
        <v>0</v>
      </c>
      <c r="AL777" s="165">
        <v>0</v>
      </c>
      <c r="AM777" s="165">
        <v>0</v>
      </c>
      <c r="AN777" s="260">
        <v>0</v>
      </c>
      <c r="AO777" s="266"/>
    </row>
    <row r="778" spans="3:41" hidden="1" outlineLevel="2" x14ac:dyDescent="0.3">
      <c r="C778" s="158" t="s">
        <v>4704</v>
      </c>
      <c r="D778" s="159" t="s">
        <v>4534</v>
      </c>
      <c r="E778" s="266">
        <v>0</v>
      </c>
      <c r="F778" s="165">
        <v>0</v>
      </c>
      <c r="G778" s="165">
        <v>0</v>
      </c>
      <c r="H778" s="165">
        <v>0</v>
      </c>
      <c r="I778" s="165">
        <v>0</v>
      </c>
      <c r="J778" s="165">
        <v>0</v>
      </c>
      <c r="K778" s="165">
        <v>0</v>
      </c>
      <c r="L778" s="165">
        <v>0</v>
      </c>
      <c r="M778" s="165">
        <v>0</v>
      </c>
      <c r="N778" s="165">
        <v>0</v>
      </c>
      <c r="O778" s="165">
        <v>0</v>
      </c>
      <c r="P778" s="165">
        <v>0</v>
      </c>
      <c r="Q778" s="165">
        <v>0</v>
      </c>
      <c r="R778" s="165">
        <v>0</v>
      </c>
      <c r="S778" s="165">
        <v>0</v>
      </c>
      <c r="T778" s="165">
        <v>0</v>
      </c>
      <c r="U778" s="165">
        <v>0</v>
      </c>
      <c r="V778" s="165">
        <v>0</v>
      </c>
      <c r="W778" s="165">
        <v>0</v>
      </c>
      <c r="X778" s="165">
        <v>0</v>
      </c>
      <c r="Y778" s="165">
        <v>0</v>
      </c>
      <c r="Z778" s="165">
        <v>0</v>
      </c>
      <c r="AA778" s="165">
        <v>0</v>
      </c>
      <c r="AB778" s="165">
        <v>0</v>
      </c>
      <c r="AC778" s="165">
        <v>0</v>
      </c>
      <c r="AD778" s="165">
        <v>0</v>
      </c>
      <c r="AE778" s="165">
        <v>0</v>
      </c>
      <c r="AF778" s="165">
        <v>0</v>
      </c>
      <c r="AG778" s="165">
        <v>0</v>
      </c>
      <c r="AH778" s="165">
        <v>0</v>
      </c>
      <c r="AI778" s="165">
        <v>0</v>
      </c>
      <c r="AJ778" s="165">
        <v>0</v>
      </c>
      <c r="AK778" s="165">
        <v>0</v>
      </c>
      <c r="AL778" s="165">
        <v>0</v>
      </c>
      <c r="AM778" s="165">
        <v>0</v>
      </c>
      <c r="AN778" s="260">
        <v>0</v>
      </c>
      <c r="AO778" s="266"/>
    </row>
    <row r="779" spans="3:41" hidden="1" outlineLevel="2" x14ac:dyDescent="0.3">
      <c r="C779" s="158" t="s">
        <v>4704</v>
      </c>
      <c r="D779" s="159" t="s">
        <v>4534</v>
      </c>
      <c r="E779" s="266">
        <v>0</v>
      </c>
      <c r="F779" s="165">
        <v>0</v>
      </c>
      <c r="G779" s="165">
        <v>0</v>
      </c>
      <c r="H779" s="165">
        <v>0</v>
      </c>
      <c r="I779" s="165">
        <v>0</v>
      </c>
      <c r="J779" s="165">
        <v>0</v>
      </c>
      <c r="K779" s="165">
        <v>0</v>
      </c>
      <c r="L779" s="165">
        <v>0</v>
      </c>
      <c r="M779" s="165">
        <v>0</v>
      </c>
      <c r="N779" s="165">
        <v>0</v>
      </c>
      <c r="O779" s="165">
        <v>0</v>
      </c>
      <c r="P779" s="165">
        <v>0</v>
      </c>
      <c r="Q779" s="165">
        <v>0</v>
      </c>
      <c r="R779" s="165">
        <v>0</v>
      </c>
      <c r="S779" s="165">
        <v>0</v>
      </c>
      <c r="T779" s="165">
        <v>0</v>
      </c>
      <c r="U779" s="165">
        <v>0</v>
      </c>
      <c r="V779" s="165">
        <v>0</v>
      </c>
      <c r="W779" s="165">
        <v>0</v>
      </c>
      <c r="X779" s="165">
        <v>0</v>
      </c>
      <c r="Y779" s="165">
        <v>0</v>
      </c>
      <c r="Z779" s="165">
        <v>0</v>
      </c>
      <c r="AA779" s="165">
        <v>0</v>
      </c>
      <c r="AB779" s="165">
        <v>0</v>
      </c>
      <c r="AC779" s="165">
        <v>0</v>
      </c>
      <c r="AD779" s="165">
        <v>0</v>
      </c>
      <c r="AE779" s="165">
        <v>0</v>
      </c>
      <c r="AF779" s="165">
        <v>0</v>
      </c>
      <c r="AG779" s="165">
        <v>0</v>
      </c>
      <c r="AH779" s="165">
        <v>0</v>
      </c>
      <c r="AI779" s="165">
        <v>0</v>
      </c>
      <c r="AJ779" s="165">
        <v>0</v>
      </c>
      <c r="AK779" s="165">
        <v>0</v>
      </c>
      <c r="AL779" s="165">
        <v>0</v>
      </c>
      <c r="AM779" s="165">
        <v>0</v>
      </c>
      <c r="AN779" s="260">
        <v>0</v>
      </c>
      <c r="AO779" s="266"/>
    </row>
    <row r="780" spans="3:41" hidden="1" outlineLevel="2" x14ac:dyDescent="0.3">
      <c r="C780" s="166" t="s">
        <v>4704</v>
      </c>
      <c r="D780" s="167" t="s">
        <v>4534</v>
      </c>
      <c r="E780" s="242">
        <v>0</v>
      </c>
      <c r="F780" s="168">
        <v>0</v>
      </c>
      <c r="G780" s="168">
        <v>0</v>
      </c>
      <c r="H780" s="168">
        <v>0</v>
      </c>
      <c r="I780" s="168">
        <v>0</v>
      </c>
      <c r="J780" s="168">
        <v>0</v>
      </c>
      <c r="K780" s="168">
        <v>0</v>
      </c>
      <c r="L780" s="168">
        <v>0</v>
      </c>
      <c r="M780" s="168">
        <v>0</v>
      </c>
      <c r="N780" s="168">
        <v>0</v>
      </c>
      <c r="O780" s="168">
        <v>0</v>
      </c>
      <c r="P780" s="168">
        <v>0</v>
      </c>
      <c r="Q780" s="168">
        <v>0</v>
      </c>
      <c r="R780" s="168">
        <v>0</v>
      </c>
      <c r="S780" s="168">
        <v>0</v>
      </c>
      <c r="T780" s="168">
        <v>0</v>
      </c>
      <c r="U780" s="168">
        <v>0</v>
      </c>
      <c r="V780" s="168">
        <v>0</v>
      </c>
      <c r="W780" s="168">
        <v>0</v>
      </c>
      <c r="X780" s="168">
        <v>0</v>
      </c>
      <c r="Y780" s="168">
        <v>0</v>
      </c>
      <c r="Z780" s="168">
        <v>0</v>
      </c>
      <c r="AA780" s="168">
        <v>0</v>
      </c>
      <c r="AB780" s="168">
        <v>0</v>
      </c>
      <c r="AC780" s="168">
        <v>0</v>
      </c>
      <c r="AD780" s="168">
        <v>0</v>
      </c>
      <c r="AE780" s="168">
        <v>0</v>
      </c>
      <c r="AF780" s="168">
        <v>0</v>
      </c>
      <c r="AG780" s="168">
        <v>0</v>
      </c>
      <c r="AH780" s="168">
        <v>0</v>
      </c>
      <c r="AI780" s="168">
        <v>0</v>
      </c>
      <c r="AJ780" s="168">
        <v>0</v>
      </c>
      <c r="AK780" s="168">
        <v>0</v>
      </c>
      <c r="AL780" s="168">
        <v>0</v>
      </c>
      <c r="AM780" s="168">
        <v>0</v>
      </c>
      <c r="AN780" s="243">
        <v>0</v>
      </c>
      <c r="AO780" s="266"/>
    </row>
    <row r="781" spans="3:41" outlineLevel="1" collapsed="1" x14ac:dyDescent="0.3"/>
    <row r="782" spans="3:41" outlineLevel="1" x14ac:dyDescent="0.3">
      <c r="C782" s="196" t="s">
        <v>4743</v>
      </c>
      <c r="D782" s="287" t="s">
        <v>4744</v>
      </c>
    </row>
    <row r="783" spans="3:41" hidden="1" outlineLevel="2" x14ac:dyDescent="0.3">
      <c r="C783" s="197" t="s">
        <v>4689</v>
      </c>
      <c r="D783" s="226"/>
      <c r="E783" s="197">
        <v>2015</v>
      </c>
      <c r="F783" s="199">
        <v>2016</v>
      </c>
      <c r="G783" s="199">
        <v>2017</v>
      </c>
      <c r="H783" s="199">
        <v>2018</v>
      </c>
      <c r="I783" s="199">
        <v>2019</v>
      </c>
      <c r="J783" s="199">
        <v>2020</v>
      </c>
      <c r="K783" s="199">
        <v>2021</v>
      </c>
      <c r="L783" s="199">
        <v>2022</v>
      </c>
      <c r="M783" s="199">
        <v>2023</v>
      </c>
      <c r="N783" s="199">
        <v>2024</v>
      </c>
      <c r="O783" s="199">
        <v>2025</v>
      </c>
      <c r="P783" s="199">
        <v>2026</v>
      </c>
      <c r="Q783" s="199">
        <v>2027</v>
      </c>
      <c r="R783" s="199">
        <v>2028</v>
      </c>
      <c r="S783" s="199">
        <v>2029</v>
      </c>
      <c r="T783" s="199">
        <v>2030</v>
      </c>
      <c r="U783" s="199">
        <v>2031</v>
      </c>
      <c r="V783" s="199">
        <v>2032</v>
      </c>
      <c r="W783" s="199">
        <v>2033</v>
      </c>
      <c r="X783" s="199">
        <v>2034</v>
      </c>
      <c r="Y783" s="199">
        <v>2035</v>
      </c>
      <c r="Z783" s="199">
        <v>2036</v>
      </c>
      <c r="AA783" s="199">
        <v>2037</v>
      </c>
      <c r="AB783" s="199">
        <v>2038</v>
      </c>
      <c r="AC783" s="199">
        <v>2039</v>
      </c>
      <c r="AD783" s="199">
        <v>2040</v>
      </c>
      <c r="AE783" s="199">
        <v>2041</v>
      </c>
      <c r="AF783" s="199">
        <v>2042</v>
      </c>
      <c r="AG783" s="199">
        <v>2043</v>
      </c>
      <c r="AH783" s="199">
        <v>2044</v>
      </c>
      <c r="AI783" s="199">
        <v>2045</v>
      </c>
      <c r="AJ783" s="199">
        <v>2046</v>
      </c>
      <c r="AK783" s="199">
        <v>2047</v>
      </c>
      <c r="AL783" s="199">
        <v>2048</v>
      </c>
      <c r="AM783" s="199">
        <v>2049</v>
      </c>
      <c r="AN783" s="226">
        <v>2050</v>
      </c>
      <c r="AO783" s="158"/>
    </row>
    <row r="784" spans="3:41" hidden="1" outlineLevel="2" x14ac:dyDescent="0.3">
      <c r="C784" s="162" t="s">
        <v>4709</v>
      </c>
      <c r="D784" s="163" t="s">
        <v>4534</v>
      </c>
      <c r="E784" s="264">
        <v>0</v>
      </c>
      <c r="F784" s="164">
        <v>0</v>
      </c>
      <c r="G784" s="164">
        <v>0</v>
      </c>
      <c r="H784" s="164">
        <v>0</v>
      </c>
      <c r="I784" s="164">
        <v>0</v>
      </c>
      <c r="J784" s="164">
        <v>0</v>
      </c>
      <c r="K784" s="164">
        <v>0</v>
      </c>
      <c r="L784" s="164">
        <v>1739</v>
      </c>
      <c r="M784" s="164">
        <v>1739</v>
      </c>
      <c r="N784" s="164">
        <v>1739</v>
      </c>
      <c r="O784" s="164">
        <v>1739</v>
      </c>
      <c r="P784" s="164">
        <v>1739</v>
      </c>
      <c r="Q784" s="164">
        <v>0</v>
      </c>
      <c r="R784" s="164">
        <v>1739</v>
      </c>
      <c r="S784" s="164">
        <v>0</v>
      </c>
      <c r="T784" s="164">
        <v>1739</v>
      </c>
      <c r="U784" s="164">
        <v>0</v>
      </c>
      <c r="V784" s="164">
        <v>1739</v>
      </c>
      <c r="W784" s="164">
        <v>0</v>
      </c>
      <c r="X784" s="164">
        <v>0</v>
      </c>
      <c r="Y784" s="164">
        <v>1739</v>
      </c>
      <c r="Z784" s="164">
        <v>0</v>
      </c>
      <c r="AA784" s="164">
        <v>0</v>
      </c>
      <c r="AB784" s="164">
        <v>0</v>
      </c>
      <c r="AC784" s="164">
        <v>0</v>
      </c>
      <c r="AD784" s="164">
        <v>1739</v>
      </c>
      <c r="AE784" s="164">
        <v>0</v>
      </c>
      <c r="AF784" s="164">
        <v>0</v>
      </c>
      <c r="AG784" s="164">
        <v>0</v>
      </c>
      <c r="AH784" s="164">
        <v>0</v>
      </c>
      <c r="AI784" s="164">
        <v>1739</v>
      </c>
      <c r="AJ784" s="164">
        <v>0</v>
      </c>
      <c r="AK784" s="164">
        <v>0</v>
      </c>
      <c r="AL784" s="164">
        <v>0</v>
      </c>
      <c r="AM784" s="164">
        <v>0</v>
      </c>
      <c r="AN784" s="265">
        <v>0</v>
      </c>
      <c r="AO784" s="266"/>
    </row>
    <row r="785" spans="3:41" hidden="1" outlineLevel="2" x14ac:dyDescent="0.3">
      <c r="C785" s="158" t="s">
        <v>4710</v>
      </c>
      <c r="D785" s="159" t="s">
        <v>4534</v>
      </c>
      <c r="E785" s="266">
        <v>0</v>
      </c>
      <c r="F785" s="165">
        <v>0</v>
      </c>
      <c r="G785" s="165">
        <v>0</v>
      </c>
      <c r="H785" s="165">
        <v>0</v>
      </c>
      <c r="I785" s="165">
        <v>0</v>
      </c>
      <c r="J785" s="165">
        <v>0</v>
      </c>
      <c r="K785" s="165">
        <v>0</v>
      </c>
      <c r="L785" s="165">
        <v>1523</v>
      </c>
      <c r="M785" s="165">
        <v>1523</v>
      </c>
      <c r="N785" s="165">
        <v>1523</v>
      </c>
      <c r="O785" s="165">
        <v>1523</v>
      </c>
      <c r="P785" s="165">
        <v>1523</v>
      </c>
      <c r="Q785" s="165">
        <v>0</v>
      </c>
      <c r="R785" s="165">
        <v>1523</v>
      </c>
      <c r="S785" s="165">
        <v>0</v>
      </c>
      <c r="T785" s="165">
        <v>1523</v>
      </c>
      <c r="U785" s="165">
        <v>0</v>
      </c>
      <c r="V785" s="165">
        <v>1523</v>
      </c>
      <c r="W785" s="165">
        <v>0</v>
      </c>
      <c r="X785" s="165">
        <v>0</v>
      </c>
      <c r="Y785" s="165">
        <v>1523</v>
      </c>
      <c r="Z785" s="165">
        <v>0</v>
      </c>
      <c r="AA785" s="165">
        <v>0</v>
      </c>
      <c r="AB785" s="165">
        <v>0</v>
      </c>
      <c r="AC785" s="165">
        <v>0</v>
      </c>
      <c r="AD785" s="165">
        <v>1523</v>
      </c>
      <c r="AE785" s="165">
        <v>0</v>
      </c>
      <c r="AF785" s="165">
        <v>0</v>
      </c>
      <c r="AG785" s="165">
        <v>0</v>
      </c>
      <c r="AH785" s="165">
        <v>0</v>
      </c>
      <c r="AI785" s="165">
        <v>1523</v>
      </c>
      <c r="AJ785" s="165">
        <v>0</v>
      </c>
      <c r="AK785" s="165">
        <v>0</v>
      </c>
      <c r="AL785" s="165">
        <v>0</v>
      </c>
      <c r="AM785" s="165">
        <v>0</v>
      </c>
      <c r="AN785" s="260">
        <v>0</v>
      </c>
      <c r="AO785" s="266"/>
    </row>
    <row r="786" spans="3:41" hidden="1" outlineLevel="2" x14ac:dyDescent="0.3">
      <c r="C786" s="158" t="s">
        <v>4711</v>
      </c>
      <c r="D786" s="159" t="s">
        <v>4534</v>
      </c>
      <c r="E786" s="266">
        <v>0</v>
      </c>
      <c r="F786" s="165">
        <v>0</v>
      </c>
      <c r="G786" s="165">
        <v>0</v>
      </c>
      <c r="H786" s="165">
        <v>0</v>
      </c>
      <c r="I786" s="165">
        <v>0</v>
      </c>
      <c r="J786" s="165">
        <v>0</v>
      </c>
      <c r="K786" s="165">
        <v>0</v>
      </c>
      <c r="L786" s="165">
        <v>795</v>
      </c>
      <c r="M786" s="165">
        <v>795</v>
      </c>
      <c r="N786" s="165">
        <v>795</v>
      </c>
      <c r="O786" s="165">
        <v>795</v>
      </c>
      <c r="P786" s="165">
        <v>795</v>
      </c>
      <c r="Q786" s="165">
        <v>0</v>
      </c>
      <c r="R786" s="165">
        <v>795</v>
      </c>
      <c r="S786" s="165">
        <v>0</v>
      </c>
      <c r="T786" s="165">
        <v>795</v>
      </c>
      <c r="U786" s="165">
        <v>0</v>
      </c>
      <c r="V786" s="165">
        <v>795</v>
      </c>
      <c r="W786" s="165">
        <v>0</v>
      </c>
      <c r="X786" s="165">
        <v>0</v>
      </c>
      <c r="Y786" s="165">
        <v>795</v>
      </c>
      <c r="Z786" s="165">
        <v>0</v>
      </c>
      <c r="AA786" s="165">
        <v>0</v>
      </c>
      <c r="AB786" s="165">
        <v>0</v>
      </c>
      <c r="AC786" s="165">
        <v>0</v>
      </c>
      <c r="AD786" s="165">
        <v>795</v>
      </c>
      <c r="AE786" s="165">
        <v>0</v>
      </c>
      <c r="AF786" s="165">
        <v>0</v>
      </c>
      <c r="AG786" s="165">
        <v>0</v>
      </c>
      <c r="AH786" s="165">
        <v>0</v>
      </c>
      <c r="AI786" s="165">
        <v>795</v>
      </c>
      <c r="AJ786" s="165">
        <v>0</v>
      </c>
      <c r="AK786" s="165">
        <v>0</v>
      </c>
      <c r="AL786" s="165">
        <v>0</v>
      </c>
      <c r="AM786" s="165">
        <v>0</v>
      </c>
      <c r="AN786" s="260">
        <v>0</v>
      </c>
      <c r="AO786" s="266"/>
    </row>
    <row r="787" spans="3:41" hidden="1" outlineLevel="2" x14ac:dyDescent="0.3">
      <c r="C787" s="158" t="s">
        <v>4712</v>
      </c>
      <c r="D787" s="159" t="s">
        <v>4534</v>
      </c>
      <c r="E787" s="266">
        <v>0</v>
      </c>
      <c r="F787" s="165">
        <v>0</v>
      </c>
      <c r="G787" s="165">
        <v>0</v>
      </c>
      <c r="H787" s="165">
        <v>0</v>
      </c>
      <c r="I787" s="165">
        <v>0</v>
      </c>
      <c r="J787" s="165">
        <v>0</v>
      </c>
      <c r="K787" s="165">
        <v>0</v>
      </c>
      <c r="L787" s="165">
        <v>5820</v>
      </c>
      <c r="M787" s="165">
        <v>5820</v>
      </c>
      <c r="N787" s="165">
        <v>5820</v>
      </c>
      <c r="O787" s="165">
        <v>5820</v>
      </c>
      <c r="P787" s="165">
        <v>5820</v>
      </c>
      <c r="Q787" s="165">
        <v>0</v>
      </c>
      <c r="R787" s="165">
        <v>5820</v>
      </c>
      <c r="S787" s="165">
        <v>0</v>
      </c>
      <c r="T787" s="165">
        <v>5820</v>
      </c>
      <c r="U787" s="165">
        <v>0</v>
      </c>
      <c r="V787" s="165">
        <v>5820</v>
      </c>
      <c r="W787" s="165">
        <v>0</v>
      </c>
      <c r="X787" s="165">
        <v>0</v>
      </c>
      <c r="Y787" s="165">
        <v>5820</v>
      </c>
      <c r="Z787" s="165">
        <v>0</v>
      </c>
      <c r="AA787" s="165">
        <v>0</v>
      </c>
      <c r="AB787" s="165">
        <v>0</v>
      </c>
      <c r="AC787" s="165">
        <v>0</v>
      </c>
      <c r="AD787" s="165">
        <v>5820</v>
      </c>
      <c r="AE787" s="165">
        <v>0</v>
      </c>
      <c r="AF787" s="165">
        <v>0</v>
      </c>
      <c r="AG787" s="165">
        <v>0</v>
      </c>
      <c r="AH787" s="165">
        <v>0</v>
      </c>
      <c r="AI787" s="165">
        <v>5820</v>
      </c>
      <c r="AJ787" s="165">
        <v>0</v>
      </c>
      <c r="AK787" s="165">
        <v>0</v>
      </c>
      <c r="AL787" s="165">
        <v>0</v>
      </c>
      <c r="AM787" s="165">
        <v>0</v>
      </c>
      <c r="AN787" s="260">
        <v>0</v>
      </c>
      <c r="AO787" s="266"/>
    </row>
    <row r="788" spans="3:41" hidden="1" outlineLevel="2" x14ac:dyDescent="0.3">
      <c r="C788" s="158" t="s">
        <v>4713</v>
      </c>
      <c r="D788" s="159" t="s">
        <v>4534</v>
      </c>
      <c r="E788" s="266">
        <v>0</v>
      </c>
      <c r="F788" s="165">
        <v>0</v>
      </c>
      <c r="G788" s="165">
        <v>0</v>
      </c>
      <c r="H788" s="165">
        <v>0</v>
      </c>
      <c r="I788" s="165">
        <v>0</v>
      </c>
      <c r="J788" s="165">
        <v>0</v>
      </c>
      <c r="K788" s="165">
        <v>0</v>
      </c>
      <c r="L788" s="165">
        <v>950</v>
      </c>
      <c r="M788" s="165">
        <v>950</v>
      </c>
      <c r="N788" s="165">
        <v>950</v>
      </c>
      <c r="O788" s="165">
        <v>950</v>
      </c>
      <c r="P788" s="165">
        <v>950</v>
      </c>
      <c r="Q788" s="165">
        <v>0</v>
      </c>
      <c r="R788" s="165">
        <v>950</v>
      </c>
      <c r="S788" s="165">
        <v>0</v>
      </c>
      <c r="T788" s="165">
        <v>950</v>
      </c>
      <c r="U788" s="165">
        <v>0</v>
      </c>
      <c r="V788" s="165">
        <v>950</v>
      </c>
      <c r="W788" s="165">
        <v>0</v>
      </c>
      <c r="X788" s="165">
        <v>0</v>
      </c>
      <c r="Y788" s="165">
        <v>950</v>
      </c>
      <c r="Z788" s="165">
        <v>0</v>
      </c>
      <c r="AA788" s="165">
        <v>0</v>
      </c>
      <c r="AB788" s="165">
        <v>0</v>
      </c>
      <c r="AC788" s="165">
        <v>0</v>
      </c>
      <c r="AD788" s="165">
        <v>950</v>
      </c>
      <c r="AE788" s="165">
        <v>0</v>
      </c>
      <c r="AF788" s="165">
        <v>0</v>
      </c>
      <c r="AG788" s="165">
        <v>0</v>
      </c>
      <c r="AH788" s="165">
        <v>0</v>
      </c>
      <c r="AI788" s="165">
        <v>950</v>
      </c>
      <c r="AJ788" s="165">
        <v>0</v>
      </c>
      <c r="AK788" s="165">
        <v>0</v>
      </c>
      <c r="AL788" s="165">
        <v>0</v>
      </c>
      <c r="AM788" s="165">
        <v>0</v>
      </c>
      <c r="AN788" s="260">
        <v>0</v>
      </c>
      <c r="AO788" s="266"/>
    </row>
    <row r="789" spans="3:41" hidden="1" outlineLevel="2" x14ac:dyDescent="0.3">
      <c r="C789" s="158" t="s">
        <v>4714</v>
      </c>
      <c r="D789" s="159" t="s">
        <v>4534</v>
      </c>
      <c r="E789" s="266">
        <v>0</v>
      </c>
      <c r="F789" s="165">
        <v>0</v>
      </c>
      <c r="G789" s="165">
        <v>0</v>
      </c>
      <c r="H789" s="165">
        <v>0</v>
      </c>
      <c r="I789" s="165">
        <v>0</v>
      </c>
      <c r="J789" s="165">
        <v>0</v>
      </c>
      <c r="K789" s="165">
        <v>0</v>
      </c>
      <c r="L789" s="165">
        <v>3360</v>
      </c>
      <c r="M789" s="165">
        <v>3360</v>
      </c>
      <c r="N789" s="165">
        <v>3360</v>
      </c>
      <c r="O789" s="165">
        <v>3360</v>
      </c>
      <c r="P789" s="165">
        <v>3360</v>
      </c>
      <c r="Q789" s="165">
        <v>0</v>
      </c>
      <c r="R789" s="165">
        <v>3360</v>
      </c>
      <c r="S789" s="165">
        <v>0</v>
      </c>
      <c r="T789" s="165">
        <v>3360</v>
      </c>
      <c r="U789" s="165">
        <v>0</v>
      </c>
      <c r="V789" s="165">
        <v>3360</v>
      </c>
      <c r="W789" s="165">
        <v>0</v>
      </c>
      <c r="X789" s="165">
        <v>0</v>
      </c>
      <c r="Y789" s="165">
        <v>3360</v>
      </c>
      <c r="Z789" s="165">
        <v>0</v>
      </c>
      <c r="AA789" s="165">
        <v>0</v>
      </c>
      <c r="AB789" s="165">
        <v>0</v>
      </c>
      <c r="AC789" s="165">
        <v>0</v>
      </c>
      <c r="AD789" s="165">
        <v>3360</v>
      </c>
      <c r="AE789" s="165">
        <v>0</v>
      </c>
      <c r="AF789" s="165">
        <v>0</v>
      </c>
      <c r="AG789" s="165">
        <v>0</v>
      </c>
      <c r="AH789" s="165">
        <v>0</v>
      </c>
      <c r="AI789" s="165">
        <v>3360</v>
      </c>
      <c r="AJ789" s="165">
        <v>0</v>
      </c>
      <c r="AK789" s="165">
        <v>0</v>
      </c>
      <c r="AL789" s="165">
        <v>0</v>
      </c>
      <c r="AM789" s="165">
        <v>0</v>
      </c>
      <c r="AN789" s="260">
        <v>0</v>
      </c>
      <c r="AO789" s="266"/>
    </row>
    <row r="790" spans="3:41" hidden="1" outlineLevel="2" x14ac:dyDescent="0.3">
      <c r="C790" s="158" t="s">
        <v>4715</v>
      </c>
      <c r="D790" s="159" t="s">
        <v>4534</v>
      </c>
      <c r="E790" s="266">
        <v>0</v>
      </c>
      <c r="F790" s="165">
        <v>0</v>
      </c>
      <c r="G790" s="165">
        <v>0</v>
      </c>
      <c r="H790" s="165">
        <v>0</v>
      </c>
      <c r="I790" s="165">
        <v>0</v>
      </c>
      <c r="J790" s="165">
        <v>0</v>
      </c>
      <c r="K790" s="165">
        <v>0</v>
      </c>
      <c r="L790" s="165">
        <v>3035</v>
      </c>
      <c r="M790" s="165">
        <v>3035</v>
      </c>
      <c r="N790" s="165">
        <v>3035</v>
      </c>
      <c r="O790" s="165">
        <v>3035</v>
      </c>
      <c r="P790" s="165">
        <v>3035</v>
      </c>
      <c r="Q790" s="165">
        <v>0</v>
      </c>
      <c r="R790" s="165">
        <v>3035</v>
      </c>
      <c r="S790" s="165">
        <v>0</v>
      </c>
      <c r="T790" s="165">
        <v>3035</v>
      </c>
      <c r="U790" s="165">
        <v>0</v>
      </c>
      <c r="V790" s="165">
        <v>3035</v>
      </c>
      <c r="W790" s="165">
        <v>0</v>
      </c>
      <c r="X790" s="165">
        <v>0</v>
      </c>
      <c r="Y790" s="165">
        <v>3035</v>
      </c>
      <c r="Z790" s="165">
        <v>0</v>
      </c>
      <c r="AA790" s="165">
        <v>0</v>
      </c>
      <c r="AB790" s="165">
        <v>0</v>
      </c>
      <c r="AC790" s="165">
        <v>0</v>
      </c>
      <c r="AD790" s="165">
        <v>3035</v>
      </c>
      <c r="AE790" s="165">
        <v>0</v>
      </c>
      <c r="AF790" s="165">
        <v>0</v>
      </c>
      <c r="AG790" s="165">
        <v>0</v>
      </c>
      <c r="AH790" s="165">
        <v>0</v>
      </c>
      <c r="AI790" s="165">
        <v>3035</v>
      </c>
      <c r="AJ790" s="165">
        <v>0</v>
      </c>
      <c r="AK790" s="165">
        <v>0</v>
      </c>
      <c r="AL790" s="165">
        <v>0</v>
      </c>
      <c r="AM790" s="165">
        <v>0</v>
      </c>
      <c r="AN790" s="260">
        <v>0</v>
      </c>
      <c r="AO790" s="266"/>
    </row>
    <row r="791" spans="3:41" hidden="1" outlineLevel="2" x14ac:dyDescent="0.3">
      <c r="C791" s="158" t="s">
        <v>4716</v>
      </c>
      <c r="D791" s="159" t="s">
        <v>4534</v>
      </c>
      <c r="E791" s="266">
        <v>0</v>
      </c>
      <c r="F791" s="165">
        <v>0</v>
      </c>
      <c r="G791" s="165">
        <v>0</v>
      </c>
      <c r="H791" s="165">
        <v>0</v>
      </c>
      <c r="I791" s="165">
        <v>0</v>
      </c>
      <c r="J791" s="165">
        <v>0</v>
      </c>
      <c r="K791" s="165">
        <v>0</v>
      </c>
      <c r="L791" s="165">
        <v>269</v>
      </c>
      <c r="M791" s="165">
        <v>269</v>
      </c>
      <c r="N791" s="165">
        <v>269</v>
      </c>
      <c r="O791" s="165">
        <v>269</v>
      </c>
      <c r="P791" s="165">
        <v>269</v>
      </c>
      <c r="Q791" s="165">
        <v>0</v>
      </c>
      <c r="R791" s="165">
        <v>564.44870000000003</v>
      </c>
      <c r="S791" s="165">
        <v>0</v>
      </c>
      <c r="T791" s="165">
        <v>564.44870000000003</v>
      </c>
      <c r="U791" s="165">
        <v>0</v>
      </c>
      <c r="V791" s="165">
        <v>564.44870000000003</v>
      </c>
      <c r="W791" s="165">
        <v>0</v>
      </c>
      <c r="X791" s="165">
        <v>0</v>
      </c>
      <c r="Y791" s="165">
        <v>564.44870000000003</v>
      </c>
      <c r="Z791" s="165">
        <v>0</v>
      </c>
      <c r="AA791" s="165">
        <v>0</v>
      </c>
      <c r="AB791" s="165">
        <v>0</v>
      </c>
      <c r="AC791" s="165">
        <v>0</v>
      </c>
      <c r="AD791" s="165">
        <v>564.44870000000003</v>
      </c>
      <c r="AE791" s="165">
        <v>0</v>
      </c>
      <c r="AF791" s="165">
        <v>0</v>
      </c>
      <c r="AG791" s="165">
        <v>0</v>
      </c>
      <c r="AH791" s="165">
        <v>0</v>
      </c>
      <c r="AI791" s="165">
        <v>564.44870000000003</v>
      </c>
      <c r="AJ791" s="165">
        <v>0</v>
      </c>
      <c r="AK791" s="165">
        <v>0</v>
      </c>
      <c r="AL791" s="165">
        <v>0</v>
      </c>
      <c r="AM791" s="165">
        <v>0</v>
      </c>
      <c r="AN791" s="260">
        <v>0</v>
      </c>
      <c r="AO791" s="266"/>
    </row>
    <row r="792" spans="3:41" hidden="1" outlineLevel="2" x14ac:dyDescent="0.3">
      <c r="C792" s="158" t="s">
        <v>4717</v>
      </c>
      <c r="D792" s="159" t="s">
        <v>4534</v>
      </c>
      <c r="E792" s="266">
        <v>0</v>
      </c>
      <c r="F792" s="165">
        <v>0</v>
      </c>
      <c r="G792" s="165">
        <v>0</v>
      </c>
      <c r="H792" s="165">
        <v>0</v>
      </c>
      <c r="I792" s="165">
        <v>0</v>
      </c>
      <c r="J792" s="165">
        <v>0</v>
      </c>
      <c r="K792" s="165">
        <v>0</v>
      </c>
      <c r="L792" s="165">
        <v>3279</v>
      </c>
      <c r="M792" s="165">
        <v>3279</v>
      </c>
      <c r="N792" s="165">
        <v>3279</v>
      </c>
      <c r="O792" s="165">
        <v>3279</v>
      </c>
      <c r="P792" s="165">
        <v>3279</v>
      </c>
      <c r="Q792" s="165">
        <v>0</v>
      </c>
      <c r="R792" s="165">
        <v>3279</v>
      </c>
      <c r="S792" s="165">
        <v>0</v>
      </c>
      <c r="T792" s="165">
        <v>3279</v>
      </c>
      <c r="U792" s="165">
        <v>0</v>
      </c>
      <c r="V792" s="165">
        <v>3279</v>
      </c>
      <c r="W792" s="165">
        <v>0</v>
      </c>
      <c r="X792" s="165">
        <v>0</v>
      </c>
      <c r="Y792" s="165">
        <v>3279</v>
      </c>
      <c r="Z792" s="165">
        <v>0</v>
      </c>
      <c r="AA792" s="165">
        <v>0</v>
      </c>
      <c r="AB792" s="165">
        <v>0</v>
      </c>
      <c r="AC792" s="165">
        <v>0</v>
      </c>
      <c r="AD792" s="165">
        <v>3279</v>
      </c>
      <c r="AE792" s="165">
        <v>0</v>
      </c>
      <c r="AF792" s="165">
        <v>0</v>
      </c>
      <c r="AG792" s="165">
        <v>0</v>
      </c>
      <c r="AH792" s="165">
        <v>0</v>
      </c>
      <c r="AI792" s="165">
        <v>3279</v>
      </c>
      <c r="AJ792" s="165">
        <v>0</v>
      </c>
      <c r="AK792" s="165">
        <v>0</v>
      </c>
      <c r="AL792" s="165">
        <v>0</v>
      </c>
      <c r="AM792" s="165">
        <v>0</v>
      </c>
      <c r="AN792" s="260">
        <v>0</v>
      </c>
      <c r="AO792" s="266"/>
    </row>
    <row r="793" spans="3:41" hidden="1" outlineLevel="2" x14ac:dyDescent="0.3">
      <c r="C793" s="158" t="s">
        <v>4718</v>
      </c>
      <c r="D793" s="159" t="s">
        <v>4534</v>
      </c>
      <c r="E793" s="266">
        <v>0</v>
      </c>
      <c r="F793" s="165">
        <v>0</v>
      </c>
      <c r="G793" s="165">
        <v>0</v>
      </c>
      <c r="H793" s="165">
        <v>0</v>
      </c>
      <c r="I793" s="165">
        <v>0</v>
      </c>
      <c r="J793" s="165">
        <v>0</v>
      </c>
      <c r="K793" s="165">
        <v>0</v>
      </c>
      <c r="L793" s="165">
        <v>2568</v>
      </c>
      <c r="M793" s="165">
        <v>2568</v>
      </c>
      <c r="N793" s="165">
        <v>2568</v>
      </c>
      <c r="O793" s="165">
        <v>2568</v>
      </c>
      <c r="P793" s="165">
        <v>2568</v>
      </c>
      <c r="Q793" s="165">
        <v>0</v>
      </c>
      <c r="R793" s="165">
        <v>2568</v>
      </c>
      <c r="S793" s="165">
        <v>0</v>
      </c>
      <c r="T793" s="165">
        <v>2568</v>
      </c>
      <c r="U793" s="165">
        <v>0</v>
      </c>
      <c r="V793" s="165">
        <v>2568</v>
      </c>
      <c r="W793" s="165">
        <v>0</v>
      </c>
      <c r="X793" s="165">
        <v>0</v>
      </c>
      <c r="Y793" s="165">
        <v>2568</v>
      </c>
      <c r="Z793" s="165">
        <v>0</v>
      </c>
      <c r="AA793" s="165">
        <v>0</v>
      </c>
      <c r="AB793" s="165">
        <v>0</v>
      </c>
      <c r="AC793" s="165">
        <v>0</v>
      </c>
      <c r="AD793" s="165">
        <v>2568</v>
      </c>
      <c r="AE793" s="165">
        <v>0</v>
      </c>
      <c r="AF793" s="165">
        <v>0</v>
      </c>
      <c r="AG793" s="165">
        <v>0</v>
      </c>
      <c r="AH793" s="165">
        <v>0</v>
      </c>
      <c r="AI793" s="165">
        <v>2568</v>
      </c>
      <c r="AJ793" s="165">
        <v>0</v>
      </c>
      <c r="AK793" s="165">
        <v>0</v>
      </c>
      <c r="AL793" s="165">
        <v>0</v>
      </c>
      <c r="AM793" s="165">
        <v>0</v>
      </c>
      <c r="AN793" s="260">
        <v>0</v>
      </c>
      <c r="AO793" s="266"/>
    </row>
    <row r="794" spans="3:41" hidden="1" outlineLevel="2" x14ac:dyDescent="0.3">
      <c r="C794" s="158" t="s">
        <v>4719</v>
      </c>
      <c r="D794" s="159" t="s">
        <v>4534</v>
      </c>
      <c r="E794" s="266">
        <v>0</v>
      </c>
      <c r="F794" s="165">
        <v>0</v>
      </c>
      <c r="G794" s="165">
        <v>0</v>
      </c>
      <c r="H794" s="165">
        <v>0</v>
      </c>
      <c r="I794" s="165">
        <v>0</v>
      </c>
      <c r="J794" s="165">
        <v>0</v>
      </c>
      <c r="K794" s="165">
        <v>0</v>
      </c>
      <c r="L794" s="165">
        <v>10830</v>
      </c>
      <c r="M794" s="165">
        <v>10830</v>
      </c>
      <c r="N794" s="165">
        <v>10830</v>
      </c>
      <c r="O794" s="165">
        <v>10830</v>
      </c>
      <c r="P794" s="165">
        <v>10830</v>
      </c>
      <c r="Q794" s="165">
        <v>0</v>
      </c>
      <c r="R794" s="165">
        <v>10830</v>
      </c>
      <c r="S794" s="165">
        <v>0</v>
      </c>
      <c r="T794" s="165">
        <v>10830</v>
      </c>
      <c r="U794" s="165">
        <v>0</v>
      </c>
      <c r="V794" s="165">
        <v>10830</v>
      </c>
      <c r="W794" s="165">
        <v>0</v>
      </c>
      <c r="X794" s="165">
        <v>0</v>
      </c>
      <c r="Y794" s="165">
        <v>10830</v>
      </c>
      <c r="Z794" s="165">
        <v>0</v>
      </c>
      <c r="AA794" s="165">
        <v>0</v>
      </c>
      <c r="AB794" s="165">
        <v>0</v>
      </c>
      <c r="AC794" s="165">
        <v>0</v>
      </c>
      <c r="AD794" s="165">
        <v>10830</v>
      </c>
      <c r="AE794" s="165">
        <v>0</v>
      </c>
      <c r="AF794" s="165">
        <v>0</v>
      </c>
      <c r="AG794" s="165">
        <v>0</v>
      </c>
      <c r="AH794" s="165">
        <v>0</v>
      </c>
      <c r="AI794" s="165">
        <v>10830</v>
      </c>
      <c r="AJ794" s="165">
        <v>0</v>
      </c>
      <c r="AK794" s="165">
        <v>0</v>
      </c>
      <c r="AL794" s="165">
        <v>0</v>
      </c>
      <c r="AM794" s="165">
        <v>0</v>
      </c>
      <c r="AN794" s="260">
        <v>0</v>
      </c>
      <c r="AO794" s="266"/>
    </row>
    <row r="795" spans="3:41" hidden="1" outlineLevel="2" x14ac:dyDescent="0.3">
      <c r="C795" s="158" t="s">
        <v>4720</v>
      </c>
      <c r="D795" s="159" t="s">
        <v>4534</v>
      </c>
      <c r="E795" s="266">
        <v>0</v>
      </c>
      <c r="F795" s="165">
        <v>0</v>
      </c>
      <c r="G795" s="165">
        <v>0</v>
      </c>
      <c r="H795" s="165">
        <v>0</v>
      </c>
      <c r="I795" s="165">
        <v>0</v>
      </c>
      <c r="J795" s="165">
        <v>0</v>
      </c>
      <c r="K795" s="165">
        <v>0</v>
      </c>
      <c r="L795" s="165">
        <v>7241</v>
      </c>
      <c r="M795" s="165">
        <v>7241</v>
      </c>
      <c r="N795" s="165">
        <v>7241</v>
      </c>
      <c r="O795" s="165">
        <v>7241</v>
      </c>
      <c r="P795" s="165">
        <v>7241</v>
      </c>
      <c r="Q795" s="165">
        <v>0</v>
      </c>
      <c r="R795" s="165">
        <v>7241</v>
      </c>
      <c r="S795" s="165">
        <v>0</v>
      </c>
      <c r="T795" s="165">
        <v>7241</v>
      </c>
      <c r="U795" s="165">
        <v>0</v>
      </c>
      <c r="V795" s="165">
        <v>7241</v>
      </c>
      <c r="W795" s="165">
        <v>0</v>
      </c>
      <c r="X795" s="165">
        <v>0</v>
      </c>
      <c r="Y795" s="165">
        <v>7241</v>
      </c>
      <c r="Z795" s="165">
        <v>0</v>
      </c>
      <c r="AA795" s="165">
        <v>0</v>
      </c>
      <c r="AB795" s="165">
        <v>0</v>
      </c>
      <c r="AC795" s="165">
        <v>0</v>
      </c>
      <c r="AD795" s="165">
        <v>7241</v>
      </c>
      <c r="AE795" s="165">
        <v>0</v>
      </c>
      <c r="AF795" s="165">
        <v>0</v>
      </c>
      <c r="AG795" s="165">
        <v>0</v>
      </c>
      <c r="AH795" s="165">
        <v>0</v>
      </c>
      <c r="AI795" s="165">
        <v>7241</v>
      </c>
      <c r="AJ795" s="165">
        <v>0</v>
      </c>
      <c r="AK795" s="165">
        <v>0</v>
      </c>
      <c r="AL795" s="165">
        <v>0</v>
      </c>
      <c r="AM795" s="165">
        <v>0</v>
      </c>
      <c r="AN795" s="260">
        <v>0</v>
      </c>
      <c r="AO795" s="266"/>
    </row>
    <row r="796" spans="3:41" hidden="1" outlineLevel="2" x14ac:dyDescent="0.3">
      <c r="C796" s="158" t="s">
        <v>4721</v>
      </c>
      <c r="D796" s="159" t="s">
        <v>4534</v>
      </c>
      <c r="E796" s="266">
        <v>0</v>
      </c>
      <c r="F796" s="165">
        <v>0</v>
      </c>
      <c r="G796" s="165">
        <v>0</v>
      </c>
      <c r="H796" s="165">
        <v>0</v>
      </c>
      <c r="I796" s="165">
        <v>0</v>
      </c>
      <c r="J796" s="165">
        <v>0</v>
      </c>
      <c r="K796" s="165">
        <v>0</v>
      </c>
      <c r="L796" s="165">
        <v>63</v>
      </c>
      <c r="M796" s="165">
        <v>63</v>
      </c>
      <c r="N796" s="165">
        <v>63</v>
      </c>
      <c r="O796" s="165">
        <v>63</v>
      </c>
      <c r="P796" s="165">
        <v>63</v>
      </c>
      <c r="Q796" s="165">
        <v>0</v>
      </c>
      <c r="R796" s="165">
        <v>63</v>
      </c>
      <c r="S796" s="165">
        <v>0</v>
      </c>
      <c r="T796" s="165">
        <v>63</v>
      </c>
      <c r="U796" s="165">
        <v>0</v>
      </c>
      <c r="V796" s="165">
        <v>63</v>
      </c>
      <c r="W796" s="165">
        <v>0</v>
      </c>
      <c r="X796" s="165">
        <v>0</v>
      </c>
      <c r="Y796" s="165">
        <v>63</v>
      </c>
      <c r="Z796" s="165">
        <v>0</v>
      </c>
      <c r="AA796" s="165">
        <v>0</v>
      </c>
      <c r="AB796" s="165">
        <v>0</v>
      </c>
      <c r="AC796" s="165">
        <v>0</v>
      </c>
      <c r="AD796" s="165">
        <v>63</v>
      </c>
      <c r="AE796" s="165">
        <v>0</v>
      </c>
      <c r="AF796" s="165">
        <v>0</v>
      </c>
      <c r="AG796" s="165">
        <v>0</v>
      </c>
      <c r="AH796" s="165">
        <v>0</v>
      </c>
      <c r="AI796" s="165">
        <v>63</v>
      </c>
      <c r="AJ796" s="165">
        <v>0</v>
      </c>
      <c r="AK796" s="165">
        <v>0</v>
      </c>
      <c r="AL796" s="165">
        <v>0</v>
      </c>
      <c r="AM796" s="165">
        <v>0</v>
      </c>
      <c r="AN796" s="260">
        <v>0</v>
      </c>
      <c r="AO796" s="266"/>
    </row>
    <row r="797" spans="3:41" hidden="1" outlineLevel="2" x14ac:dyDescent="0.3">
      <c r="C797" s="158" t="s">
        <v>4722</v>
      </c>
      <c r="D797" s="159" t="s">
        <v>4534</v>
      </c>
      <c r="E797" s="266">
        <v>0</v>
      </c>
      <c r="F797" s="165">
        <v>0</v>
      </c>
      <c r="G797" s="165">
        <v>0</v>
      </c>
      <c r="H797" s="165">
        <v>0</v>
      </c>
      <c r="I797" s="165">
        <v>0</v>
      </c>
      <c r="J797" s="165">
        <v>0</v>
      </c>
      <c r="K797" s="165">
        <v>0</v>
      </c>
      <c r="L797" s="165">
        <v>1959</v>
      </c>
      <c r="M797" s="165">
        <v>1959</v>
      </c>
      <c r="N797" s="165">
        <v>1959</v>
      </c>
      <c r="O797" s="165">
        <v>1959</v>
      </c>
      <c r="P797" s="165">
        <v>1959</v>
      </c>
      <c r="Q797" s="165">
        <v>0</v>
      </c>
      <c r="R797" s="165">
        <v>1959</v>
      </c>
      <c r="S797" s="165">
        <v>0</v>
      </c>
      <c r="T797" s="165">
        <v>1959</v>
      </c>
      <c r="U797" s="165">
        <v>0</v>
      </c>
      <c r="V797" s="165">
        <v>1959</v>
      </c>
      <c r="W797" s="165">
        <v>0</v>
      </c>
      <c r="X797" s="165">
        <v>0</v>
      </c>
      <c r="Y797" s="165">
        <v>1959</v>
      </c>
      <c r="Z797" s="165">
        <v>0</v>
      </c>
      <c r="AA797" s="165">
        <v>0</v>
      </c>
      <c r="AB797" s="165">
        <v>0</v>
      </c>
      <c r="AC797" s="165">
        <v>0</v>
      </c>
      <c r="AD797" s="165">
        <v>1959</v>
      </c>
      <c r="AE797" s="165">
        <v>0</v>
      </c>
      <c r="AF797" s="165">
        <v>0</v>
      </c>
      <c r="AG797" s="165">
        <v>0</v>
      </c>
      <c r="AH797" s="165">
        <v>0</v>
      </c>
      <c r="AI797" s="165">
        <v>1959</v>
      </c>
      <c r="AJ797" s="165">
        <v>0</v>
      </c>
      <c r="AK797" s="165">
        <v>0</v>
      </c>
      <c r="AL797" s="165">
        <v>0</v>
      </c>
      <c r="AM797" s="165">
        <v>0</v>
      </c>
      <c r="AN797" s="260">
        <v>0</v>
      </c>
      <c r="AO797" s="266"/>
    </row>
    <row r="798" spans="3:41" hidden="1" outlineLevel="2" x14ac:dyDescent="0.3">
      <c r="C798" s="158" t="s">
        <v>4723</v>
      </c>
      <c r="D798" s="159" t="s">
        <v>4534</v>
      </c>
      <c r="E798" s="266">
        <v>0</v>
      </c>
      <c r="F798" s="165">
        <v>0</v>
      </c>
      <c r="G798" s="165">
        <v>0</v>
      </c>
      <c r="H798" s="165">
        <v>0</v>
      </c>
      <c r="I798" s="165">
        <v>0</v>
      </c>
      <c r="J798" s="165">
        <v>0</v>
      </c>
      <c r="K798" s="165">
        <v>0</v>
      </c>
      <c r="L798" s="165">
        <v>290</v>
      </c>
      <c r="M798" s="165">
        <v>290</v>
      </c>
      <c r="N798" s="165">
        <v>290</v>
      </c>
      <c r="O798" s="165">
        <v>290</v>
      </c>
      <c r="P798" s="165">
        <v>290</v>
      </c>
      <c r="Q798" s="165">
        <v>0</v>
      </c>
      <c r="R798" s="165">
        <v>309.58695694242857</v>
      </c>
      <c r="S798" s="165">
        <v>0</v>
      </c>
      <c r="T798" s="165">
        <v>309.60551523947743</v>
      </c>
      <c r="U798" s="165">
        <v>0</v>
      </c>
      <c r="V798" s="165">
        <v>309.60551523947743</v>
      </c>
      <c r="W798" s="165">
        <v>0</v>
      </c>
      <c r="X798" s="165">
        <v>0</v>
      </c>
      <c r="Y798" s="165">
        <v>309.60551523947743</v>
      </c>
      <c r="Z798" s="165">
        <v>0</v>
      </c>
      <c r="AA798" s="165">
        <v>0</v>
      </c>
      <c r="AB798" s="165">
        <v>0</v>
      </c>
      <c r="AC798" s="165">
        <v>0</v>
      </c>
      <c r="AD798" s="165">
        <v>309.60684083212379</v>
      </c>
      <c r="AE798" s="165">
        <v>0</v>
      </c>
      <c r="AF798" s="165">
        <v>0</v>
      </c>
      <c r="AG798" s="165">
        <v>0</v>
      </c>
      <c r="AH798" s="165">
        <v>0</v>
      </c>
      <c r="AI798" s="165">
        <v>563.99999999999932</v>
      </c>
      <c r="AJ798" s="165">
        <v>0</v>
      </c>
      <c r="AK798" s="165">
        <v>0</v>
      </c>
      <c r="AL798" s="165">
        <v>0</v>
      </c>
      <c r="AM798" s="165">
        <v>0</v>
      </c>
      <c r="AN798" s="260">
        <v>0</v>
      </c>
      <c r="AO798" s="266"/>
    </row>
    <row r="799" spans="3:41" hidden="1" outlineLevel="2" x14ac:dyDescent="0.3">
      <c r="C799" s="158" t="s">
        <v>4724</v>
      </c>
      <c r="D799" s="159" t="s">
        <v>4534</v>
      </c>
      <c r="E799" s="266">
        <v>0</v>
      </c>
      <c r="F799" s="165">
        <v>0</v>
      </c>
      <c r="G799" s="165">
        <v>0</v>
      </c>
      <c r="H799" s="165">
        <v>0</v>
      </c>
      <c r="I799" s="165">
        <v>0</v>
      </c>
      <c r="J799" s="165">
        <v>0</v>
      </c>
      <c r="K799" s="165">
        <v>0</v>
      </c>
      <c r="L799" s="165">
        <v>2534</v>
      </c>
      <c r="M799" s="165">
        <v>2534</v>
      </c>
      <c r="N799" s="165">
        <v>2534</v>
      </c>
      <c r="O799" s="165">
        <v>2534</v>
      </c>
      <c r="P799" s="165">
        <v>2534</v>
      </c>
      <c r="Q799" s="165">
        <v>0</v>
      </c>
      <c r="R799" s="165">
        <v>2534</v>
      </c>
      <c r="S799" s="165">
        <v>0</v>
      </c>
      <c r="T799" s="165">
        <v>2534</v>
      </c>
      <c r="U799" s="165">
        <v>0</v>
      </c>
      <c r="V799" s="165">
        <v>2534</v>
      </c>
      <c r="W799" s="165">
        <v>0</v>
      </c>
      <c r="X799" s="165">
        <v>0</v>
      </c>
      <c r="Y799" s="165">
        <v>2534</v>
      </c>
      <c r="Z799" s="165">
        <v>0</v>
      </c>
      <c r="AA799" s="165">
        <v>0</v>
      </c>
      <c r="AB799" s="165">
        <v>0</v>
      </c>
      <c r="AC799" s="165">
        <v>0</v>
      </c>
      <c r="AD799" s="165">
        <v>2534</v>
      </c>
      <c r="AE799" s="165">
        <v>0</v>
      </c>
      <c r="AF799" s="165">
        <v>0</v>
      </c>
      <c r="AG799" s="165">
        <v>0</v>
      </c>
      <c r="AH799" s="165">
        <v>0</v>
      </c>
      <c r="AI799" s="165">
        <v>2534</v>
      </c>
      <c r="AJ799" s="165">
        <v>0</v>
      </c>
      <c r="AK799" s="165">
        <v>0</v>
      </c>
      <c r="AL799" s="165">
        <v>0</v>
      </c>
      <c r="AM799" s="165">
        <v>0</v>
      </c>
      <c r="AN799" s="260">
        <v>0</v>
      </c>
      <c r="AO799" s="266"/>
    </row>
    <row r="800" spans="3:41" hidden="1" outlineLevel="2" x14ac:dyDescent="0.3">
      <c r="C800" s="158" t="s">
        <v>4725</v>
      </c>
      <c r="D800" s="159" t="s">
        <v>4534</v>
      </c>
      <c r="E800" s="266">
        <v>0</v>
      </c>
      <c r="F800" s="165">
        <v>0</v>
      </c>
      <c r="G800" s="165">
        <v>0</v>
      </c>
      <c r="H800" s="165">
        <v>0</v>
      </c>
      <c r="I800" s="165">
        <v>0</v>
      </c>
      <c r="J800" s="165">
        <v>0</v>
      </c>
      <c r="K800" s="165">
        <v>0</v>
      </c>
      <c r="L800" s="165">
        <v>2425</v>
      </c>
      <c r="M800" s="165">
        <v>2425</v>
      </c>
      <c r="N800" s="165">
        <v>2425</v>
      </c>
      <c r="O800" s="165">
        <v>2425</v>
      </c>
      <c r="P800" s="165">
        <v>2425</v>
      </c>
      <c r="Q800" s="165">
        <v>0</v>
      </c>
      <c r="R800" s="165">
        <v>2425</v>
      </c>
      <c r="S800" s="165">
        <v>0</v>
      </c>
      <c r="T800" s="165">
        <v>2425</v>
      </c>
      <c r="U800" s="165">
        <v>0</v>
      </c>
      <c r="V800" s="165">
        <v>2425</v>
      </c>
      <c r="W800" s="165">
        <v>0</v>
      </c>
      <c r="X800" s="165">
        <v>0</v>
      </c>
      <c r="Y800" s="165">
        <v>2425</v>
      </c>
      <c r="Z800" s="165">
        <v>0</v>
      </c>
      <c r="AA800" s="165">
        <v>0</v>
      </c>
      <c r="AB800" s="165">
        <v>0</v>
      </c>
      <c r="AC800" s="165">
        <v>0</v>
      </c>
      <c r="AD800" s="165">
        <v>2425</v>
      </c>
      <c r="AE800" s="165">
        <v>0</v>
      </c>
      <c r="AF800" s="165">
        <v>0</v>
      </c>
      <c r="AG800" s="165">
        <v>0</v>
      </c>
      <c r="AH800" s="165">
        <v>0</v>
      </c>
      <c r="AI800" s="165">
        <v>2425</v>
      </c>
      <c r="AJ800" s="165">
        <v>0</v>
      </c>
      <c r="AK800" s="165">
        <v>0</v>
      </c>
      <c r="AL800" s="165">
        <v>0</v>
      </c>
      <c r="AM800" s="165">
        <v>0</v>
      </c>
      <c r="AN800" s="260">
        <v>0</v>
      </c>
      <c r="AO800" s="266"/>
    </row>
    <row r="801" spans="3:41" hidden="1" outlineLevel="2" x14ac:dyDescent="0.3">
      <c r="C801" s="158" t="s">
        <v>4726</v>
      </c>
      <c r="D801" s="159" t="s">
        <v>4534</v>
      </c>
      <c r="E801" s="266">
        <v>0</v>
      </c>
      <c r="F801" s="165">
        <v>0</v>
      </c>
      <c r="G801" s="165">
        <v>0</v>
      </c>
      <c r="H801" s="165">
        <v>0</v>
      </c>
      <c r="I801" s="165">
        <v>0</v>
      </c>
      <c r="J801" s="165">
        <v>0</v>
      </c>
      <c r="K801" s="165">
        <v>0</v>
      </c>
      <c r="L801" s="165">
        <v>1619</v>
      </c>
      <c r="M801" s="165">
        <v>1619</v>
      </c>
      <c r="N801" s="165">
        <v>1619</v>
      </c>
      <c r="O801" s="165">
        <v>1619</v>
      </c>
      <c r="P801" s="165">
        <v>1619</v>
      </c>
      <c r="Q801" s="165">
        <v>0</v>
      </c>
      <c r="R801" s="165">
        <v>1619</v>
      </c>
      <c r="S801" s="165">
        <v>0</v>
      </c>
      <c r="T801" s="165">
        <v>1619</v>
      </c>
      <c r="U801" s="165">
        <v>0</v>
      </c>
      <c r="V801" s="165">
        <v>1619</v>
      </c>
      <c r="W801" s="165">
        <v>0</v>
      </c>
      <c r="X801" s="165">
        <v>0</v>
      </c>
      <c r="Y801" s="165">
        <v>1619</v>
      </c>
      <c r="Z801" s="165">
        <v>0</v>
      </c>
      <c r="AA801" s="165">
        <v>0</v>
      </c>
      <c r="AB801" s="165">
        <v>0</v>
      </c>
      <c r="AC801" s="165">
        <v>0</v>
      </c>
      <c r="AD801" s="165">
        <v>1619</v>
      </c>
      <c r="AE801" s="165">
        <v>0</v>
      </c>
      <c r="AF801" s="165">
        <v>0</v>
      </c>
      <c r="AG801" s="165">
        <v>0</v>
      </c>
      <c r="AH801" s="165">
        <v>0</v>
      </c>
      <c r="AI801" s="165">
        <v>1619</v>
      </c>
      <c r="AJ801" s="165">
        <v>0</v>
      </c>
      <c r="AK801" s="165">
        <v>0</v>
      </c>
      <c r="AL801" s="165">
        <v>0</v>
      </c>
      <c r="AM801" s="165">
        <v>0</v>
      </c>
      <c r="AN801" s="260">
        <v>0</v>
      </c>
      <c r="AO801" s="266"/>
    </row>
    <row r="802" spans="3:41" hidden="1" outlineLevel="2" x14ac:dyDescent="0.3">
      <c r="C802" s="158" t="s">
        <v>4727</v>
      </c>
      <c r="D802" s="159" t="s">
        <v>4534</v>
      </c>
      <c r="E802" s="266">
        <v>0</v>
      </c>
      <c r="F802" s="165">
        <v>0</v>
      </c>
      <c r="G802" s="165">
        <v>0</v>
      </c>
      <c r="H802" s="165">
        <v>0</v>
      </c>
      <c r="I802" s="165">
        <v>0</v>
      </c>
      <c r="J802" s="165">
        <v>0</v>
      </c>
      <c r="K802" s="165">
        <v>0</v>
      </c>
      <c r="L802" s="165">
        <v>1560</v>
      </c>
      <c r="M802" s="165">
        <v>1560</v>
      </c>
      <c r="N802" s="165">
        <v>1560</v>
      </c>
      <c r="O802" s="165">
        <v>1560</v>
      </c>
      <c r="P802" s="165">
        <v>1560</v>
      </c>
      <c r="Q802" s="165">
        <v>0</v>
      </c>
      <c r="R802" s="165">
        <v>1560</v>
      </c>
      <c r="S802" s="165">
        <v>0</v>
      </c>
      <c r="T802" s="165">
        <v>1560</v>
      </c>
      <c r="U802" s="165">
        <v>0</v>
      </c>
      <c r="V802" s="165">
        <v>1560</v>
      </c>
      <c r="W802" s="165">
        <v>0</v>
      </c>
      <c r="X802" s="165">
        <v>0</v>
      </c>
      <c r="Y802" s="165">
        <v>1560</v>
      </c>
      <c r="Z802" s="165">
        <v>0</v>
      </c>
      <c r="AA802" s="165">
        <v>0</v>
      </c>
      <c r="AB802" s="165">
        <v>0</v>
      </c>
      <c r="AC802" s="165">
        <v>0</v>
      </c>
      <c r="AD802" s="165">
        <v>1560</v>
      </c>
      <c r="AE802" s="165">
        <v>0</v>
      </c>
      <c r="AF802" s="165">
        <v>0</v>
      </c>
      <c r="AG802" s="165">
        <v>0</v>
      </c>
      <c r="AH802" s="165">
        <v>0</v>
      </c>
      <c r="AI802" s="165">
        <v>1560</v>
      </c>
      <c r="AJ802" s="165">
        <v>0</v>
      </c>
      <c r="AK802" s="165">
        <v>0</v>
      </c>
      <c r="AL802" s="165">
        <v>0</v>
      </c>
      <c r="AM802" s="165">
        <v>0</v>
      </c>
      <c r="AN802" s="260">
        <v>0</v>
      </c>
      <c r="AO802" s="266"/>
    </row>
    <row r="803" spans="3:41" hidden="1" outlineLevel="2" x14ac:dyDescent="0.3">
      <c r="C803" s="158" t="s">
        <v>4728</v>
      </c>
      <c r="D803" s="159" t="s">
        <v>4534</v>
      </c>
      <c r="E803" s="266">
        <v>0</v>
      </c>
      <c r="F803" s="165">
        <v>0</v>
      </c>
      <c r="G803" s="165">
        <v>0</v>
      </c>
      <c r="H803" s="165">
        <v>0</v>
      </c>
      <c r="I803" s="165">
        <v>0</v>
      </c>
      <c r="J803" s="165">
        <v>0</v>
      </c>
      <c r="K803" s="165">
        <v>0</v>
      </c>
      <c r="L803" s="165">
        <v>1903</v>
      </c>
      <c r="M803" s="165">
        <v>1903</v>
      </c>
      <c r="N803" s="165">
        <v>1903</v>
      </c>
      <c r="O803" s="165">
        <v>1903</v>
      </c>
      <c r="P803" s="165">
        <v>1903</v>
      </c>
      <c r="Q803" s="165">
        <v>0</v>
      </c>
      <c r="R803" s="165">
        <v>1903</v>
      </c>
      <c r="S803" s="165">
        <v>0</v>
      </c>
      <c r="T803" s="165">
        <v>1903</v>
      </c>
      <c r="U803" s="165">
        <v>0</v>
      </c>
      <c r="V803" s="165">
        <v>1903</v>
      </c>
      <c r="W803" s="165">
        <v>0</v>
      </c>
      <c r="X803" s="165">
        <v>0</v>
      </c>
      <c r="Y803" s="165">
        <v>1903</v>
      </c>
      <c r="Z803" s="165">
        <v>0</v>
      </c>
      <c r="AA803" s="165">
        <v>0</v>
      </c>
      <c r="AB803" s="165">
        <v>0</v>
      </c>
      <c r="AC803" s="165">
        <v>0</v>
      </c>
      <c r="AD803" s="165">
        <v>1903</v>
      </c>
      <c r="AE803" s="165">
        <v>0</v>
      </c>
      <c r="AF803" s="165">
        <v>0</v>
      </c>
      <c r="AG803" s="165">
        <v>0</v>
      </c>
      <c r="AH803" s="165">
        <v>0</v>
      </c>
      <c r="AI803" s="165">
        <v>1903</v>
      </c>
      <c r="AJ803" s="165">
        <v>0</v>
      </c>
      <c r="AK803" s="165">
        <v>0</v>
      </c>
      <c r="AL803" s="165">
        <v>0</v>
      </c>
      <c r="AM803" s="165">
        <v>0</v>
      </c>
      <c r="AN803" s="260">
        <v>0</v>
      </c>
      <c r="AO803" s="266"/>
    </row>
    <row r="804" spans="3:41" hidden="1" outlineLevel="2" x14ac:dyDescent="0.3">
      <c r="C804" s="158" t="s">
        <v>4729</v>
      </c>
      <c r="D804" s="159" t="s">
        <v>4534</v>
      </c>
      <c r="E804" s="266">
        <v>0</v>
      </c>
      <c r="F804" s="165">
        <v>0</v>
      </c>
      <c r="G804" s="165">
        <v>0</v>
      </c>
      <c r="H804" s="165">
        <v>0</v>
      </c>
      <c r="I804" s="165">
        <v>0</v>
      </c>
      <c r="J804" s="165">
        <v>0</v>
      </c>
      <c r="K804" s="165">
        <v>0</v>
      </c>
      <c r="L804" s="165">
        <v>3102</v>
      </c>
      <c r="M804" s="165">
        <v>3102</v>
      </c>
      <c r="N804" s="165">
        <v>3102</v>
      </c>
      <c r="O804" s="165">
        <v>3102</v>
      </c>
      <c r="P804" s="165">
        <v>3102</v>
      </c>
      <c r="Q804" s="165">
        <v>0</v>
      </c>
      <c r="R804" s="165">
        <v>3102</v>
      </c>
      <c r="S804" s="165">
        <v>0</v>
      </c>
      <c r="T804" s="165">
        <v>3102</v>
      </c>
      <c r="U804" s="165">
        <v>0</v>
      </c>
      <c r="V804" s="165">
        <v>3102</v>
      </c>
      <c r="W804" s="165">
        <v>0</v>
      </c>
      <c r="X804" s="165">
        <v>0</v>
      </c>
      <c r="Y804" s="165">
        <v>3102</v>
      </c>
      <c r="Z804" s="165">
        <v>0</v>
      </c>
      <c r="AA804" s="165">
        <v>0</v>
      </c>
      <c r="AB804" s="165">
        <v>0</v>
      </c>
      <c r="AC804" s="165">
        <v>0</v>
      </c>
      <c r="AD804" s="165">
        <v>3102</v>
      </c>
      <c r="AE804" s="165">
        <v>0</v>
      </c>
      <c r="AF804" s="165">
        <v>0</v>
      </c>
      <c r="AG804" s="165">
        <v>0</v>
      </c>
      <c r="AH804" s="165">
        <v>0</v>
      </c>
      <c r="AI804" s="165">
        <v>3102</v>
      </c>
      <c r="AJ804" s="165">
        <v>0</v>
      </c>
      <c r="AK804" s="165">
        <v>0</v>
      </c>
      <c r="AL804" s="165">
        <v>0</v>
      </c>
      <c r="AM804" s="165">
        <v>0</v>
      </c>
      <c r="AN804" s="260">
        <v>0</v>
      </c>
      <c r="AO804" s="266"/>
    </row>
    <row r="805" spans="3:41" hidden="1" outlineLevel="2" x14ac:dyDescent="0.3">
      <c r="C805" s="158" t="s">
        <v>4730</v>
      </c>
      <c r="D805" s="159" t="s">
        <v>4534</v>
      </c>
      <c r="E805" s="266">
        <v>0</v>
      </c>
      <c r="F805" s="165">
        <v>0</v>
      </c>
      <c r="G805" s="165">
        <v>0</v>
      </c>
      <c r="H805" s="165">
        <v>0</v>
      </c>
      <c r="I805" s="165">
        <v>0</v>
      </c>
      <c r="J805" s="165">
        <v>0</v>
      </c>
      <c r="K805" s="165">
        <v>0</v>
      </c>
      <c r="L805" s="165">
        <v>3281</v>
      </c>
      <c r="M805" s="165">
        <v>3281</v>
      </c>
      <c r="N805" s="165">
        <v>3281</v>
      </c>
      <c r="O805" s="165">
        <v>3281</v>
      </c>
      <c r="P805" s="165">
        <v>3281</v>
      </c>
      <c r="Q805" s="165">
        <v>0</v>
      </c>
      <c r="R805" s="165">
        <v>3281</v>
      </c>
      <c r="S805" s="165">
        <v>0</v>
      </c>
      <c r="T805" s="165">
        <v>3281</v>
      </c>
      <c r="U805" s="165">
        <v>0</v>
      </c>
      <c r="V805" s="165">
        <v>3281</v>
      </c>
      <c r="W805" s="165">
        <v>0</v>
      </c>
      <c r="X805" s="165">
        <v>0</v>
      </c>
      <c r="Y805" s="165">
        <v>3281</v>
      </c>
      <c r="Z805" s="165">
        <v>0</v>
      </c>
      <c r="AA805" s="165">
        <v>0</v>
      </c>
      <c r="AB805" s="165">
        <v>0</v>
      </c>
      <c r="AC805" s="165">
        <v>0</v>
      </c>
      <c r="AD805" s="165">
        <v>3281</v>
      </c>
      <c r="AE805" s="165">
        <v>0</v>
      </c>
      <c r="AF805" s="165">
        <v>0</v>
      </c>
      <c r="AG805" s="165">
        <v>0</v>
      </c>
      <c r="AH805" s="165">
        <v>0</v>
      </c>
      <c r="AI805" s="165">
        <v>3281</v>
      </c>
      <c r="AJ805" s="165">
        <v>0</v>
      </c>
      <c r="AK805" s="165">
        <v>0</v>
      </c>
      <c r="AL805" s="165">
        <v>0</v>
      </c>
      <c r="AM805" s="165">
        <v>0</v>
      </c>
      <c r="AN805" s="260">
        <v>0</v>
      </c>
      <c r="AO805" s="266"/>
    </row>
    <row r="806" spans="3:41" hidden="1" outlineLevel="2" x14ac:dyDescent="0.3">
      <c r="C806" s="158" t="s">
        <v>4731</v>
      </c>
      <c r="D806" s="253" t="s">
        <v>4534</v>
      </c>
      <c r="E806" s="266">
        <v>0</v>
      </c>
      <c r="F806" s="165">
        <v>0</v>
      </c>
      <c r="G806" s="165">
        <v>0</v>
      </c>
      <c r="H806" s="165">
        <v>0</v>
      </c>
      <c r="I806" s="165">
        <v>0</v>
      </c>
      <c r="J806" s="165">
        <v>0</v>
      </c>
      <c r="K806" s="165">
        <v>0</v>
      </c>
      <c r="L806" s="165">
        <v>11800</v>
      </c>
      <c r="M806" s="165">
        <v>11800</v>
      </c>
      <c r="N806" s="165">
        <v>11800</v>
      </c>
      <c r="O806" s="165">
        <v>11800</v>
      </c>
      <c r="P806" s="165">
        <v>11800</v>
      </c>
      <c r="Q806" s="165">
        <v>0</v>
      </c>
      <c r="R806" s="165">
        <v>11800</v>
      </c>
      <c r="S806" s="165">
        <v>0</v>
      </c>
      <c r="T806" s="165">
        <v>11800</v>
      </c>
      <c r="U806" s="165">
        <v>0</v>
      </c>
      <c r="V806" s="165">
        <v>11800</v>
      </c>
      <c r="W806" s="165">
        <v>0</v>
      </c>
      <c r="X806" s="165">
        <v>0</v>
      </c>
      <c r="Y806" s="165">
        <v>11800</v>
      </c>
      <c r="Z806" s="165">
        <v>0</v>
      </c>
      <c r="AA806" s="165">
        <v>0</v>
      </c>
      <c r="AB806" s="165">
        <v>0</v>
      </c>
      <c r="AC806" s="165">
        <v>0</v>
      </c>
      <c r="AD806" s="165">
        <v>11800</v>
      </c>
      <c r="AE806" s="165">
        <v>0</v>
      </c>
      <c r="AF806" s="165">
        <v>0</v>
      </c>
      <c r="AG806" s="165">
        <v>0</v>
      </c>
      <c r="AH806" s="165">
        <v>0</v>
      </c>
      <c r="AI806" s="165">
        <v>11800</v>
      </c>
      <c r="AJ806" s="165">
        <v>0</v>
      </c>
      <c r="AK806" s="165">
        <v>0</v>
      </c>
      <c r="AL806" s="165">
        <v>0</v>
      </c>
      <c r="AM806" s="165">
        <v>0</v>
      </c>
      <c r="AN806" s="260">
        <v>0</v>
      </c>
      <c r="AO806" s="266"/>
    </row>
    <row r="807" spans="3:41" hidden="1" outlineLevel="2" x14ac:dyDescent="0.3">
      <c r="C807" s="158" t="s">
        <v>4732</v>
      </c>
      <c r="D807" s="159" t="s">
        <v>4534</v>
      </c>
      <c r="E807" s="266">
        <v>0</v>
      </c>
      <c r="F807" s="165">
        <v>0</v>
      </c>
      <c r="G807" s="165">
        <v>0</v>
      </c>
      <c r="H807" s="165">
        <v>0</v>
      </c>
      <c r="I807" s="165">
        <v>0</v>
      </c>
      <c r="J807" s="165">
        <v>0</v>
      </c>
      <c r="K807" s="165">
        <v>0</v>
      </c>
      <c r="L807" s="165">
        <v>2163</v>
      </c>
      <c r="M807" s="165">
        <v>2163</v>
      </c>
      <c r="N807" s="165">
        <v>2163</v>
      </c>
      <c r="O807" s="165">
        <v>2163</v>
      </c>
      <c r="P807" s="165">
        <v>2163</v>
      </c>
      <c r="Q807" s="165">
        <v>0</v>
      </c>
      <c r="R807" s="165">
        <v>2163</v>
      </c>
      <c r="S807" s="165">
        <v>0</v>
      </c>
      <c r="T807" s="165">
        <v>2163</v>
      </c>
      <c r="U807" s="165">
        <v>0</v>
      </c>
      <c r="V807" s="165">
        <v>2163</v>
      </c>
      <c r="W807" s="165">
        <v>0</v>
      </c>
      <c r="X807" s="165">
        <v>0</v>
      </c>
      <c r="Y807" s="165">
        <v>2163</v>
      </c>
      <c r="Z807" s="165">
        <v>0</v>
      </c>
      <c r="AA807" s="165">
        <v>0</v>
      </c>
      <c r="AB807" s="165">
        <v>0</v>
      </c>
      <c r="AC807" s="165">
        <v>0</v>
      </c>
      <c r="AD807" s="165">
        <v>2163</v>
      </c>
      <c r="AE807" s="165">
        <v>0</v>
      </c>
      <c r="AF807" s="165">
        <v>0</v>
      </c>
      <c r="AG807" s="165">
        <v>0</v>
      </c>
      <c r="AH807" s="165">
        <v>0</v>
      </c>
      <c r="AI807" s="165">
        <v>2163</v>
      </c>
      <c r="AJ807" s="165">
        <v>0</v>
      </c>
      <c r="AK807" s="165">
        <v>0</v>
      </c>
      <c r="AL807" s="165">
        <v>0</v>
      </c>
      <c r="AM807" s="165">
        <v>0</v>
      </c>
      <c r="AN807" s="260">
        <v>0</v>
      </c>
      <c r="AO807" s="266"/>
    </row>
    <row r="808" spans="3:41" hidden="1" outlineLevel="2" x14ac:dyDescent="0.3">
      <c r="C808" s="158" t="s">
        <v>4733</v>
      </c>
      <c r="D808" s="159" t="s">
        <v>4534</v>
      </c>
      <c r="E808" s="266">
        <v>0</v>
      </c>
      <c r="F808" s="165">
        <v>0</v>
      </c>
      <c r="G808" s="165">
        <v>0</v>
      </c>
      <c r="H808" s="165">
        <v>0</v>
      </c>
      <c r="I808" s="165">
        <v>0</v>
      </c>
      <c r="J808" s="165">
        <v>0</v>
      </c>
      <c r="K808" s="165">
        <v>0</v>
      </c>
      <c r="L808" s="165">
        <v>1311</v>
      </c>
      <c r="M808" s="165">
        <v>1311</v>
      </c>
      <c r="N808" s="165">
        <v>1311</v>
      </c>
      <c r="O808" s="165">
        <v>1311</v>
      </c>
      <c r="P808" s="165">
        <v>1311</v>
      </c>
      <c r="Q808" s="165">
        <v>0</v>
      </c>
      <c r="R808" s="165">
        <v>1311</v>
      </c>
      <c r="S808" s="165">
        <v>0</v>
      </c>
      <c r="T808" s="165">
        <v>1311</v>
      </c>
      <c r="U808" s="165">
        <v>0</v>
      </c>
      <c r="V808" s="165">
        <v>1311</v>
      </c>
      <c r="W808" s="165">
        <v>0</v>
      </c>
      <c r="X808" s="165">
        <v>0</v>
      </c>
      <c r="Y808" s="165">
        <v>1311</v>
      </c>
      <c r="Z808" s="165">
        <v>0</v>
      </c>
      <c r="AA808" s="165">
        <v>0</v>
      </c>
      <c r="AB808" s="165">
        <v>0</v>
      </c>
      <c r="AC808" s="165">
        <v>0</v>
      </c>
      <c r="AD808" s="165">
        <v>1311</v>
      </c>
      <c r="AE808" s="165">
        <v>0</v>
      </c>
      <c r="AF808" s="165">
        <v>0</v>
      </c>
      <c r="AG808" s="165">
        <v>0</v>
      </c>
      <c r="AH808" s="165">
        <v>0</v>
      </c>
      <c r="AI808" s="165">
        <v>1311</v>
      </c>
      <c r="AJ808" s="165">
        <v>0</v>
      </c>
      <c r="AK808" s="165">
        <v>0</v>
      </c>
      <c r="AL808" s="165">
        <v>0</v>
      </c>
      <c r="AM808" s="165">
        <v>0</v>
      </c>
      <c r="AN808" s="260">
        <v>0</v>
      </c>
      <c r="AO808" s="266"/>
    </row>
    <row r="809" spans="3:41" hidden="1" outlineLevel="2" x14ac:dyDescent="0.3">
      <c r="C809" s="158" t="s">
        <v>4734</v>
      </c>
      <c r="D809" s="159" t="s">
        <v>4534</v>
      </c>
      <c r="E809" s="266">
        <v>0</v>
      </c>
      <c r="F809" s="165">
        <v>0</v>
      </c>
      <c r="G809" s="165">
        <v>0</v>
      </c>
      <c r="H809" s="165">
        <v>0</v>
      </c>
      <c r="I809" s="165">
        <v>0</v>
      </c>
      <c r="J809" s="165">
        <v>0</v>
      </c>
      <c r="K809" s="165">
        <v>0</v>
      </c>
      <c r="L809" s="165">
        <v>1237.02</v>
      </c>
      <c r="M809" s="165">
        <v>1237.02</v>
      </c>
      <c r="N809" s="165">
        <v>1237.02</v>
      </c>
      <c r="O809" s="165">
        <v>1237.02</v>
      </c>
      <c r="P809" s="165">
        <v>1237.02</v>
      </c>
      <c r="Q809" s="165">
        <v>0</v>
      </c>
      <c r="R809" s="165">
        <v>1237.02</v>
      </c>
      <c r="S809" s="165">
        <v>0</v>
      </c>
      <c r="T809" s="165">
        <v>1237.02</v>
      </c>
      <c r="U809" s="165">
        <v>0</v>
      </c>
      <c r="V809" s="165">
        <v>1237.02</v>
      </c>
      <c r="W809" s="165">
        <v>0</v>
      </c>
      <c r="X809" s="165">
        <v>0</v>
      </c>
      <c r="Y809" s="165">
        <v>1237.02</v>
      </c>
      <c r="Z809" s="165">
        <v>0</v>
      </c>
      <c r="AA809" s="165">
        <v>0</v>
      </c>
      <c r="AB809" s="165">
        <v>0</v>
      </c>
      <c r="AC809" s="165">
        <v>0</v>
      </c>
      <c r="AD809" s="165">
        <v>1237.02</v>
      </c>
      <c r="AE809" s="165">
        <v>0</v>
      </c>
      <c r="AF809" s="165">
        <v>0</v>
      </c>
      <c r="AG809" s="165">
        <v>0</v>
      </c>
      <c r="AH809" s="165">
        <v>0</v>
      </c>
      <c r="AI809" s="165">
        <v>1237.02</v>
      </c>
      <c r="AJ809" s="165">
        <v>0</v>
      </c>
      <c r="AK809" s="165">
        <v>0</v>
      </c>
      <c r="AL809" s="165">
        <v>0</v>
      </c>
      <c r="AM809" s="165">
        <v>0</v>
      </c>
      <c r="AN809" s="260">
        <v>0</v>
      </c>
      <c r="AO809" s="266"/>
    </row>
    <row r="810" spans="3:41" hidden="1" outlineLevel="2" x14ac:dyDescent="0.3">
      <c r="C810" s="158" t="s">
        <v>4735</v>
      </c>
      <c r="D810" s="159" t="s">
        <v>4534</v>
      </c>
      <c r="E810" s="266">
        <v>0</v>
      </c>
      <c r="F810" s="165">
        <v>0</v>
      </c>
      <c r="G810" s="165">
        <v>0</v>
      </c>
      <c r="H810" s="165">
        <v>0</v>
      </c>
      <c r="I810" s="165">
        <v>0</v>
      </c>
      <c r="J810" s="165">
        <v>0</v>
      </c>
      <c r="K810" s="165">
        <v>0</v>
      </c>
      <c r="L810" s="165">
        <v>5171</v>
      </c>
      <c r="M810" s="165">
        <v>5171</v>
      </c>
      <c r="N810" s="165">
        <v>5171</v>
      </c>
      <c r="O810" s="165">
        <v>5171</v>
      </c>
      <c r="P810" s="165">
        <v>5171</v>
      </c>
      <c r="Q810" s="165">
        <v>0</v>
      </c>
      <c r="R810" s="165">
        <v>5171</v>
      </c>
      <c r="S810" s="165">
        <v>0</v>
      </c>
      <c r="T810" s="165">
        <v>5171</v>
      </c>
      <c r="U810" s="165">
        <v>0</v>
      </c>
      <c r="V810" s="165">
        <v>5171</v>
      </c>
      <c r="W810" s="165">
        <v>0</v>
      </c>
      <c r="X810" s="165">
        <v>0</v>
      </c>
      <c r="Y810" s="165">
        <v>5171</v>
      </c>
      <c r="Z810" s="165">
        <v>0</v>
      </c>
      <c r="AA810" s="165">
        <v>0</v>
      </c>
      <c r="AB810" s="165">
        <v>0</v>
      </c>
      <c r="AC810" s="165">
        <v>0</v>
      </c>
      <c r="AD810" s="165">
        <v>5171</v>
      </c>
      <c r="AE810" s="165">
        <v>0</v>
      </c>
      <c r="AF810" s="165">
        <v>0</v>
      </c>
      <c r="AG810" s="165">
        <v>0</v>
      </c>
      <c r="AH810" s="165">
        <v>0</v>
      </c>
      <c r="AI810" s="165">
        <v>5171</v>
      </c>
      <c r="AJ810" s="165">
        <v>0</v>
      </c>
      <c r="AK810" s="165">
        <v>0</v>
      </c>
      <c r="AL810" s="165">
        <v>0</v>
      </c>
      <c r="AM810" s="165">
        <v>0</v>
      </c>
      <c r="AN810" s="260">
        <v>0</v>
      </c>
      <c r="AO810" s="266"/>
    </row>
    <row r="811" spans="3:41" hidden="1" outlineLevel="2" x14ac:dyDescent="0.3">
      <c r="C811" s="158" t="s">
        <v>4736</v>
      </c>
      <c r="D811" s="159" t="s">
        <v>4534</v>
      </c>
      <c r="E811" s="266">
        <v>0</v>
      </c>
      <c r="F811" s="165">
        <v>0</v>
      </c>
      <c r="G811" s="165">
        <v>0</v>
      </c>
      <c r="H811" s="165">
        <v>0</v>
      </c>
      <c r="I811" s="165">
        <v>0</v>
      </c>
      <c r="J811" s="165">
        <v>0</v>
      </c>
      <c r="K811" s="165">
        <v>0</v>
      </c>
      <c r="L811" s="165">
        <v>1098</v>
      </c>
      <c r="M811" s="165">
        <v>1098</v>
      </c>
      <c r="N811" s="165">
        <v>1098</v>
      </c>
      <c r="O811" s="165">
        <v>1098</v>
      </c>
      <c r="P811" s="165">
        <v>1098</v>
      </c>
      <c r="Q811" s="165">
        <v>0</v>
      </c>
      <c r="R811" s="165">
        <v>1098</v>
      </c>
      <c r="S811" s="165">
        <v>0</v>
      </c>
      <c r="T811" s="165">
        <v>1098</v>
      </c>
      <c r="U811" s="165">
        <v>0</v>
      </c>
      <c r="V811" s="165">
        <v>1098</v>
      </c>
      <c r="W811" s="165">
        <v>0</v>
      </c>
      <c r="X811" s="165">
        <v>0</v>
      </c>
      <c r="Y811" s="165">
        <v>1098</v>
      </c>
      <c r="Z811" s="165">
        <v>0</v>
      </c>
      <c r="AA811" s="165">
        <v>0</v>
      </c>
      <c r="AB811" s="165">
        <v>0</v>
      </c>
      <c r="AC811" s="165">
        <v>0</v>
      </c>
      <c r="AD811" s="165">
        <v>1098</v>
      </c>
      <c r="AE811" s="165">
        <v>0</v>
      </c>
      <c r="AF811" s="165">
        <v>0</v>
      </c>
      <c r="AG811" s="165">
        <v>0</v>
      </c>
      <c r="AH811" s="165">
        <v>0</v>
      </c>
      <c r="AI811" s="165">
        <v>1098</v>
      </c>
      <c r="AJ811" s="165">
        <v>0</v>
      </c>
      <c r="AK811" s="165">
        <v>0</v>
      </c>
      <c r="AL811" s="165">
        <v>0</v>
      </c>
      <c r="AM811" s="165">
        <v>0</v>
      </c>
      <c r="AN811" s="260">
        <v>0</v>
      </c>
      <c r="AO811" s="266"/>
    </row>
    <row r="812" spans="3:41" hidden="1" outlineLevel="2" x14ac:dyDescent="0.3">
      <c r="C812" s="158" t="s">
        <v>4704</v>
      </c>
      <c r="D812" s="159" t="s">
        <v>4534</v>
      </c>
      <c r="E812" s="266">
        <v>0</v>
      </c>
      <c r="F812" s="165">
        <v>0</v>
      </c>
      <c r="G812" s="165">
        <v>0</v>
      </c>
      <c r="H812" s="165">
        <v>0</v>
      </c>
      <c r="I812" s="165">
        <v>0</v>
      </c>
      <c r="J812" s="165">
        <v>0</v>
      </c>
      <c r="K812" s="165">
        <v>0</v>
      </c>
      <c r="L812" s="165">
        <v>0</v>
      </c>
      <c r="M812" s="165">
        <v>0</v>
      </c>
      <c r="N812" s="165">
        <v>0</v>
      </c>
      <c r="O812" s="165">
        <v>0</v>
      </c>
      <c r="P812" s="165">
        <v>0</v>
      </c>
      <c r="Q812" s="165">
        <v>0</v>
      </c>
      <c r="R812" s="165">
        <v>0</v>
      </c>
      <c r="S812" s="165">
        <v>0</v>
      </c>
      <c r="T812" s="165">
        <v>0</v>
      </c>
      <c r="U812" s="165">
        <v>0</v>
      </c>
      <c r="V812" s="165">
        <v>0</v>
      </c>
      <c r="W812" s="165">
        <v>0</v>
      </c>
      <c r="X812" s="165">
        <v>0</v>
      </c>
      <c r="Y812" s="165">
        <v>0</v>
      </c>
      <c r="Z812" s="165">
        <v>0</v>
      </c>
      <c r="AA812" s="165">
        <v>0</v>
      </c>
      <c r="AB812" s="165">
        <v>0</v>
      </c>
      <c r="AC812" s="165">
        <v>0</v>
      </c>
      <c r="AD812" s="165">
        <v>0</v>
      </c>
      <c r="AE812" s="165">
        <v>0</v>
      </c>
      <c r="AF812" s="165">
        <v>0</v>
      </c>
      <c r="AG812" s="165">
        <v>0</v>
      </c>
      <c r="AH812" s="165">
        <v>0</v>
      </c>
      <c r="AI812" s="165">
        <v>0</v>
      </c>
      <c r="AJ812" s="165">
        <v>0</v>
      </c>
      <c r="AK812" s="165">
        <v>0</v>
      </c>
      <c r="AL812" s="165">
        <v>0</v>
      </c>
      <c r="AM812" s="165">
        <v>0</v>
      </c>
      <c r="AN812" s="260">
        <v>0</v>
      </c>
      <c r="AO812" s="266"/>
    </row>
    <row r="813" spans="3:41" hidden="1" outlineLevel="2" x14ac:dyDescent="0.3">
      <c r="C813" s="158" t="s">
        <v>4704</v>
      </c>
      <c r="D813" s="159" t="s">
        <v>4534</v>
      </c>
      <c r="E813" s="266">
        <v>0</v>
      </c>
      <c r="F813" s="165">
        <v>0</v>
      </c>
      <c r="G813" s="165">
        <v>0</v>
      </c>
      <c r="H813" s="165">
        <v>0</v>
      </c>
      <c r="I813" s="165">
        <v>0</v>
      </c>
      <c r="J813" s="165">
        <v>0</v>
      </c>
      <c r="K813" s="165">
        <v>0</v>
      </c>
      <c r="L813" s="165">
        <v>0</v>
      </c>
      <c r="M813" s="165">
        <v>0</v>
      </c>
      <c r="N813" s="165">
        <v>0</v>
      </c>
      <c r="O813" s="165">
        <v>0</v>
      </c>
      <c r="P813" s="165">
        <v>0</v>
      </c>
      <c r="Q813" s="165">
        <v>0</v>
      </c>
      <c r="R813" s="165">
        <v>0</v>
      </c>
      <c r="S813" s="165">
        <v>0</v>
      </c>
      <c r="T813" s="165">
        <v>0</v>
      </c>
      <c r="U813" s="165">
        <v>0</v>
      </c>
      <c r="V813" s="165">
        <v>0</v>
      </c>
      <c r="W813" s="165">
        <v>0</v>
      </c>
      <c r="X813" s="165">
        <v>0</v>
      </c>
      <c r="Y813" s="165">
        <v>0</v>
      </c>
      <c r="Z813" s="165">
        <v>0</v>
      </c>
      <c r="AA813" s="165">
        <v>0</v>
      </c>
      <c r="AB813" s="165">
        <v>0</v>
      </c>
      <c r="AC813" s="165">
        <v>0</v>
      </c>
      <c r="AD813" s="165">
        <v>0</v>
      </c>
      <c r="AE813" s="165">
        <v>0</v>
      </c>
      <c r="AF813" s="165">
        <v>0</v>
      </c>
      <c r="AG813" s="165">
        <v>0</v>
      </c>
      <c r="AH813" s="165">
        <v>0</v>
      </c>
      <c r="AI813" s="165">
        <v>0</v>
      </c>
      <c r="AJ813" s="165">
        <v>0</v>
      </c>
      <c r="AK813" s="165">
        <v>0</v>
      </c>
      <c r="AL813" s="165">
        <v>0</v>
      </c>
      <c r="AM813" s="165">
        <v>0</v>
      </c>
      <c r="AN813" s="260">
        <v>0</v>
      </c>
      <c r="AO813" s="266"/>
    </row>
    <row r="814" spans="3:41" hidden="1" outlineLevel="2" x14ac:dyDescent="0.3">
      <c r="C814" s="158" t="s">
        <v>4704</v>
      </c>
      <c r="D814" s="159" t="s">
        <v>4534</v>
      </c>
      <c r="E814" s="266">
        <v>0</v>
      </c>
      <c r="F814" s="165">
        <v>0</v>
      </c>
      <c r="G814" s="165">
        <v>0</v>
      </c>
      <c r="H814" s="165">
        <v>0</v>
      </c>
      <c r="I814" s="165">
        <v>0</v>
      </c>
      <c r="J814" s="165">
        <v>0</v>
      </c>
      <c r="K814" s="165">
        <v>0</v>
      </c>
      <c r="L814" s="165">
        <v>0</v>
      </c>
      <c r="M814" s="165">
        <v>0</v>
      </c>
      <c r="N814" s="165">
        <v>0</v>
      </c>
      <c r="O814" s="165">
        <v>0</v>
      </c>
      <c r="P814" s="165">
        <v>0</v>
      </c>
      <c r="Q814" s="165">
        <v>0</v>
      </c>
      <c r="R814" s="165">
        <v>0</v>
      </c>
      <c r="S814" s="165">
        <v>0</v>
      </c>
      <c r="T814" s="165">
        <v>0</v>
      </c>
      <c r="U814" s="165">
        <v>0</v>
      </c>
      <c r="V814" s="165">
        <v>0</v>
      </c>
      <c r="W814" s="165">
        <v>0</v>
      </c>
      <c r="X814" s="165">
        <v>0</v>
      </c>
      <c r="Y814" s="165">
        <v>0</v>
      </c>
      <c r="Z814" s="165">
        <v>0</v>
      </c>
      <c r="AA814" s="165">
        <v>0</v>
      </c>
      <c r="AB814" s="165">
        <v>0</v>
      </c>
      <c r="AC814" s="165">
        <v>0</v>
      </c>
      <c r="AD814" s="165">
        <v>0</v>
      </c>
      <c r="AE814" s="165">
        <v>0</v>
      </c>
      <c r="AF814" s="165">
        <v>0</v>
      </c>
      <c r="AG814" s="165">
        <v>0</v>
      </c>
      <c r="AH814" s="165">
        <v>0</v>
      </c>
      <c r="AI814" s="165">
        <v>0</v>
      </c>
      <c r="AJ814" s="165">
        <v>0</v>
      </c>
      <c r="AK814" s="165">
        <v>0</v>
      </c>
      <c r="AL814" s="165">
        <v>0</v>
      </c>
      <c r="AM814" s="165">
        <v>0</v>
      </c>
      <c r="AN814" s="260">
        <v>0</v>
      </c>
      <c r="AO814" s="266"/>
    </row>
    <row r="815" spans="3:41" hidden="1" outlineLevel="2" x14ac:dyDescent="0.3">
      <c r="C815" s="158" t="s">
        <v>4704</v>
      </c>
      <c r="D815" s="159" t="s">
        <v>4534</v>
      </c>
      <c r="E815" s="266">
        <v>0</v>
      </c>
      <c r="F815" s="165">
        <v>0</v>
      </c>
      <c r="G815" s="165">
        <v>0</v>
      </c>
      <c r="H815" s="165">
        <v>0</v>
      </c>
      <c r="I815" s="165">
        <v>0</v>
      </c>
      <c r="J815" s="165">
        <v>0</v>
      </c>
      <c r="K815" s="165">
        <v>0</v>
      </c>
      <c r="L815" s="165">
        <v>0</v>
      </c>
      <c r="M815" s="165">
        <v>0</v>
      </c>
      <c r="N815" s="165">
        <v>0</v>
      </c>
      <c r="O815" s="165">
        <v>0</v>
      </c>
      <c r="P815" s="165">
        <v>0</v>
      </c>
      <c r="Q815" s="165">
        <v>0</v>
      </c>
      <c r="R815" s="165">
        <v>0</v>
      </c>
      <c r="S815" s="165">
        <v>0</v>
      </c>
      <c r="T815" s="165">
        <v>0</v>
      </c>
      <c r="U815" s="165">
        <v>0</v>
      </c>
      <c r="V815" s="165">
        <v>0</v>
      </c>
      <c r="W815" s="165">
        <v>0</v>
      </c>
      <c r="X815" s="165">
        <v>0</v>
      </c>
      <c r="Y815" s="165">
        <v>0</v>
      </c>
      <c r="Z815" s="165">
        <v>0</v>
      </c>
      <c r="AA815" s="165">
        <v>0</v>
      </c>
      <c r="AB815" s="165">
        <v>0</v>
      </c>
      <c r="AC815" s="165">
        <v>0</v>
      </c>
      <c r="AD815" s="165">
        <v>0</v>
      </c>
      <c r="AE815" s="165">
        <v>0</v>
      </c>
      <c r="AF815" s="165">
        <v>0</v>
      </c>
      <c r="AG815" s="165">
        <v>0</v>
      </c>
      <c r="AH815" s="165">
        <v>0</v>
      </c>
      <c r="AI815" s="165">
        <v>0</v>
      </c>
      <c r="AJ815" s="165">
        <v>0</v>
      </c>
      <c r="AK815" s="165">
        <v>0</v>
      </c>
      <c r="AL815" s="165">
        <v>0</v>
      </c>
      <c r="AM815" s="165">
        <v>0</v>
      </c>
      <c r="AN815" s="260">
        <v>0</v>
      </c>
      <c r="AO815" s="266"/>
    </row>
    <row r="816" spans="3:41" hidden="1" outlineLevel="2" x14ac:dyDescent="0.3">
      <c r="C816" s="158" t="s">
        <v>4704</v>
      </c>
      <c r="D816" s="159" t="s">
        <v>4534</v>
      </c>
      <c r="E816" s="266">
        <v>0</v>
      </c>
      <c r="F816" s="165">
        <v>0</v>
      </c>
      <c r="G816" s="165">
        <v>0</v>
      </c>
      <c r="H816" s="165">
        <v>0</v>
      </c>
      <c r="I816" s="165">
        <v>0</v>
      </c>
      <c r="J816" s="165">
        <v>0</v>
      </c>
      <c r="K816" s="165">
        <v>0</v>
      </c>
      <c r="L816" s="165">
        <v>0</v>
      </c>
      <c r="M816" s="165">
        <v>0</v>
      </c>
      <c r="N816" s="165">
        <v>0</v>
      </c>
      <c r="O816" s="165">
        <v>0</v>
      </c>
      <c r="P816" s="165">
        <v>0</v>
      </c>
      <c r="Q816" s="165">
        <v>0</v>
      </c>
      <c r="R816" s="165">
        <v>0</v>
      </c>
      <c r="S816" s="165">
        <v>0</v>
      </c>
      <c r="T816" s="165">
        <v>0</v>
      </c>
      <c r="U816" s="165">
        <v>0</v>
      </c>
      <c r="V816" s="165">
        <v>0</v>
      </c>
      <c r="W816" s="165">
        <v>0</v>
      </c>
      <c r="X816" s="165">
        <v>0</v>
      </c>
      <c r="Y816" s="165">
        <v>0</v>
      </c>
      <c r="Z816" s="165">
        <v>0</v>
      </c>
      <c r="AA816" s="165">
        <v>0</v>
      </c>
      <c r="AB816" s="165">
        <v>0</v>
      </c>
      <c r="AC816" s="165">
        <v>0</v>
      </c>
      <c r="AD816" s="165">
        <v>0</v>
      </c>
      <c r="AE816" s="165">
        <v>0</v>
      </c>
      <c r="AF816" s="165">
        <v>0</v>
      </c>
      <c r="AG816" s="165">
        <v>0</v>
      </c>
      <c r="AH816" s="165">
        <v>0</v>
      </c>
      <c r="AI816" s="165">
        <v>0</v>
      </c>
      <c r="AJ816" s="165">
        <v>0</v>
      </c>
      <c r="AK816" s="165">
        <v>0</v>
      </c>
      <c r="AL816" s="165">
        <v>0</v>
      </c>
      <c r="AM816" s="165">
        <v>0</v>
      </c>
      <c r="AN816" s="260">
        <v>0</v>
      </c>
      <c r="AO816" s="266"/>
    </row>
    <row r="817" spans="3:41" hidden="1" outlineLevel="2" x14ac:dyDescent="0.3">
      <c r="C817" s="158" t="s">
        <v>4704</v>
      </c>
      <c r="D817" s="159" t="s">
        <v>4534</v>
      </c>
      <c r="E817" s="266">
        <v>0</v>
      </c>
      <c r="F817" s="165">
        <v>0</v>
      </c>
      <c r="G817" s="165">
        <v>0</v>
      </c>
      <c r="H817" s="165">
        <v>0</v>
      </c>
      <c r="I817" s="165">
        <v>0</v>
      </c>
      <c r="J817" s="165">
        <v>0</v>
      </c>
      <c r="K817" s="165">
        <v>0</v>
      </c>
      <c r="L817" s="165">
        <v>0</v>
      </c>
      <c r="M817" s="165">
        <v>0</v>
      </c>
      <c r="N817" s="165">
        <v>0</v>
      </c>
      <c r="O817" s="165">
        <v>0</v>
      </c>
      <c r="P817" s="165">
        <v>0</v>
      </c>
      <c r="Q817" s="165">
        <v>0</v>
      </c>
      <c r="R817" s="165">
        <v>0</v>
      </c>
      <c r="S817" s="165">
        <v>0</v>
      </c>
      <c r="T817" s="165">
        <v>0</v>
      </c>
      <c r="U817" s="165">
        <v>0</v>
      </c>
      <c r="V817" s="165">
        <v>0</v>
      </c>
      <c r="W817" s="165">
        <v>0</v>
      </c>
      <c r="X817" s="165">
        <v>0</v>
      </c>
      <c r="Y817" s="165">
        <v>0</v>
      </c>
      <c r="Z817" s="165">
        <v>0</v>
      </c>
      <c r="AA817" s="165">
        <v>0</v>
      </c>
      <c r="AB817" s="165">
        <v>0</v>
      </c>
      <c r="AC817" s="165">
        <v>0</v>
      </c>
      <c r="AD817" s="165">
        <v>0</v>
      </c>
      <c r="AE817" s="165">
        <v>0</v>
      </c>
      <c r="AF817" s="165">
        <v>0</v>
      </c>
      <c r="AG817" s="165">
        <v>0</v>
      </c>
      <c r="AH817" s="165">
        <v>0</v>
      </c>
      <c r="AI817" s="165">
        <v>0</v>
      </c>
      <c r="AJ817" s="165">
        <v>0</v>
      </c>
      <c r="AK817" s="165">
        <v>0</v>
      </c>
      <c r="AL817" s="165">
        <v>0</v>
      </c>
      <c r="AM817" s="165">
        <v>0</v>
      </c>
      <c r="AN817" s="260">
        <v>0</v>
      </c>
      <c r="AO817" s="266"/>
    </row>
    <row r="818" spans="3:41" hidden="1" outlineLevel="2" x14ac:dyDescent="0.3">
      <c r="C818" s="158" t="s">
        <v>4704</v>
      </c>
      <c r="D818" s="159" t="s">
        <v>4534</v>
      </c>
      <c r="E818" s="266">
        <v>0</v>
      </c>
      <c r="F818" s="165">
        <v>0</v>
      </c>
      <c r="G818" s="165">
        <v>0</v>
      </c>
      <c r="H818" s="165">
        <v>0</v>
      </c>
      <c r="I818" s="165">
        <v>0</v>
      </c>
      <c r="J818" s="165">
        <v>0</v>
      </c>
      <c r="K818" s="165">
        <v>0</v>
      </c>
      <c r="L818" s="165">
        <v>0</v>
      </c>
      <c r="M818" s="165">
        <v>0</v>
      </c>
      <c r="N818" s="165">
        <v>0</v>
      </c>
      <c r="O818" s="165">
        <v>0</v>
      </c>
      <c r="P818" s="165">
        <v>0</v>
      </c>
      <c r="Q818" s="165">
        <v>0</v>
      </c>
      <c r="R818" s="165">
        <v>0</v>
      </c>
      <c r="S818" s="165">
        <v>0</v>
      </c>
      <c r="T818" s="165">
        <v>0</v>
      </c>
      <c r="U818" s="165">
        <v>0</v>
      </c>
      <c r="V818" s="165">
        <v>0</v>
      </c>
      <c r="W818" s="165">
        <v>0</v>
      </c>
      <c r="X818" s="165">
        <v>0</v>
      </c>
      <c r="Y818" s="165">
        <v>0</v>
      </c>
      <c r="Z818" s="165">
        <v>0</v>
      </c>
      <c r="AA818" s="165">
        <v>0</v>
      </c>
      <c r="AB818" s="165">
        <v>0</v>
      </c>
      <c r="AC818" s="165">
        <v>0</v>
      </c>
      <c r="AD818" s="165">
        <v>0</v>
      </c>
      <c r="AE818" s="165">
        <v>0</v>
      </c>
      <c r="AF818" s="165">
        <v>0</v>
      </c>
      <c r="AG818" s="165">
        <v>0</v>
      </c>
      <c r="AH818" s="165">
        <v>0</v>
      </c>
      <c r="AI818" s="165">
        <v>0</v>
      </c>
      <c r="AJ818" s="165">
        <v>0</v>
      </c>
      <c r="AK818" s="165">
        <v>0</v>
      </c>
      <c r="AL818" s="165">
        <v>0</v>
      </c>
      <c r="AM818" s="165">
        <v>0</v>
      </c>
      <c r="AN818" s="260">
        <v>0</v>
      </c>
      <c r="AO818" s="266"/>
    </row>
    <row r="819" spans="3:41" hidden="1" outlineLevel="2" x14ac:dyDescent="0.3">
      <c r="C819" s="158" t="s">
        <v>4704</v>
      </c>
      <c r="D819" s="159" t="s">
        <v>4534</v>
      </c>
      <c r="E819" s="266">
        <v>0</v>
      </c>
      <c r="F819" s="165">
        <v>0</v>
      </c>
      <c r="G819" s="165">
        <v>0</v>
      </c>
      <c r="H819" s="165">
        <v>0</v>
      </c>
      <c r="I819" s="165">
        <v>0</v>
      </c>
      <c r="J819" s="165">
        <v>0</v>
      </c>
      <c r="K819" s="165">
        <v>0</v>
      </c>
      <c r="L819" s="165">
        <v>0</v>
      </c>
      <c r="M819" s="165">
        <v>0</v>
      </c>
      <c r="N819" s="165">
        <v>0</v>
      </c>
      <c r="O819" s="165">
        <v>0</v>
      </c>
      <c r="P819" s="165">
        <v>0</v>
      </c>
      <c r="Q819" s="165">
        <v>0</v>
      </c>
      <c r="R819" s="165">
        <v>0</v>
      </c>
      <c r="S819" s="165">
        <v>0</v>
      </c>
      <c r="T819" s="165">
        <v>0</v>
      </c>
      <c r="U819" s="165">
        <v>0</v>
      </c>
      <c r="V819" s="165">
        <v>0</v>
      </c>
      <c r="W819" s="165">
        <v>0</v>
      </c>
      <c r="X819" s="165">
        <v>0</v>
      </c>
      <c r="Y819" s="165">
        <v>0</v>
      </c>
      <c r="Z819" s="165">
        <v>0</v>
      </c>
      <c r="AA819" s="165">
        <v>0</v>
      </c>
      <c r="AB819" s="165">
        <v>0</v>
      </c>
      <c r="AC819" s="165">
        <v>0</v>
      </c>
      <c r="AD819" s="165">
        <v>0</v>
      </c>
      <c r="AE819" s="165">
        <v>0</v>
      </c>
      <c r="AF819" s="165">
        <v>0</v>
      </c>
      <c r="AG819" s="165">
        <v>0</v>
      </c>
      <c r="AH819" s="165">
        <v>0</v>
      </c>
      <c r="AI819" s="165">
        <v>0</v>
      </c>
      <c r="AJ819" s="165">
        <v>0</v>
      </c>
      <c r="AK819" s="165">
        <v>0</v>
      </c>
      <c r="AL819" s="165">
        <v>0</v>
      </c>
      <c r="AM819" s="165">
        <v>0</v>
      </c>
      <c r="AN819" s="260">
        <v>0</v>
      </c>
      <c r="AO819" s="266"/>
    </row>
    <row r="820" spans="3:41" hidden="1" outlineLevel="2" x14ac:dyDescent="0.3">
      <c r="C820" s="158" t="s">
        <v>4704</v>
      </c>
      <c r="D820" s="159" t="s">
        <v>4534</v>
      </c>
      <c r="E820" s="266">
        <v>0</v>
      </c>
      <c r="F820" s="165">
        <v>0</v>
      </c>
      <c r="G820" s="165">
        <v>0</v>
      </c>
      <c r="H820" s="165">
        <v>0</v>
      </c>
      <c r="I820" s="165">
        <v>0</v>
      </c>
      <c r="J820" s="165">
        <v>0</v>
      </c>
      <c r="K820" s="165">
        <v>0</v>
      </c>
      <c r="L820" s="165">
        <v>0</v>
      </c>
      <c r="M820" s="165">
        <v>0</v>
      </c>
      <c r="N820" s="165">
        <v>0</v>
      </c>
      <c r="O820" s="165">
        <v>0</v>
      </c>
      <c r="P820" s="165">
        <v>0</v>
      </c>
      <c r="Q820" s="165">
        <v>0</v>
      </c>
      <c r="R820" s="165">
        <v>0</v>
      </c>
      <c r="S820" s="165">
        <v>0</v>
      </c>
      <c r="T820" s="165">
        <v>0</v>
      </c>
      <c r="U820" s="165">
        <v>0</v>
      </c>
      <c r="V820" s="165">
        <v>0</v>
      </c>
      <c r="W820" s="165">
        <v>0</v>
      </c>
      <c r="X820" s="165">
        <v>0</v>
      </c>
      <c r="Y820" s="165">
        <v>0</v>
      </c>
      <c r="Z820" s="165">
        <v>0</v>
      </c>
      <c r="AA820" s="165">
        <v>0</v>
      </c>
      <c r="AB820" s="165">
        <v>0</v>
      </c>
      <c r="AC820" s="165">
        <v>0</v>
      </c>
      <c r="AD820" s="165">
        <v>0</v>
      </c>
      <c r="AE820" s="165">
        <v>0</v>
      </c>
      <c r="AF820" s="165">
        <v>0</v>
      </c>
      <c r="AG820" s="165">
        <v>0</v>
      </c>
      <c r="AH820" s="165">
        <v>0</v>
      </c>
      <c r="AI820" s="165">
        <v>0</v>
      </c>
      <c r="AJ820" s="165">
        <v>0</v>
      </c>
      <c r="AK820" s="165">
        <v>0</v>
      </c>
      <c r="AL820" s="165">
        <v>0</v>
      </c>
      <c r="AM820" s="165">
        <v>0</v>
      </c>
      <c r="AN820" s="260">
        <v>0</v>
      </c>
      <c r="AO820" s="266"/>
    </row>
    <row r="821" spans="3:41" hidden="1" outlineLevel="2" x14ac:dyDescent="0.3">
      <c r="C821" s="158" t="s">
        <v>4704</v>
      </c>
      <c r="D821" s="159" t="s">
        <v>4534</v>
      </c>
      <c r="E821" s="266">
        <v>0</v>
      </c>
      <c r="F821" s="165">
        <v>0</v>
      </c>
      <c r="G821" s="165">
        <v>0</v>
      </c>
      <c r="H821" s="165">
        <v>0</v>
      </c>
      <c r="I821" s="165">
        <v>0</v>
      </c>
      <c r="J821" s="165">
        <v>0</v>
      </c>
      <c r="K821" s="165">
        <v>0</v>
      </c>
      <c r="L821" s="165">
        <v>0</v>
      </c>
      <c r="M821" s="165">
        <v>0</v>
      </c>
      <c r="N821" s="165">
        <v>0</v>
      </c>
      <c r="O821" s="165">
        <v>0</v>
      </c>
      <c r="P821" s="165">
        <v>0</v>
      </c>
      <c r="Q821" s="165">
        <v>0</v>
      </c>
      <c r="R821" s="165">
        <v>0</v>
      </c>
      <c r="S821" s="165">
        <v>0</v>
      </c>
      <c r="T821" s="165">
        <v>0</v>
      </c>
      <c r="U821" s="165">
        <v>0</v>
      </c>
      <c r="V821" s="165">
        <v>0</v>
      </c>
      <c r="W821" s="165">
        <v>0</v>
      </c>
      <c r="X821" s="165">
        <v>0</v>
      </c>
      <c r="Y821" s="165">
        <v>0</v>
      </c>
      <c r="Z821" s="165">
        <v>0</v>
      </c>
      <c r="AA821" s="165">
        <v>0</v>
      </c>
      <c r="AB821" s="165">
        <v>0</v>
      </c>
      <c r="AC821" s="165">
        <v>0</v>
      </c>
      <c r="AD821" s="165">
        <v>0</v>
      </c>
      <c r="AE821" s="165">
        <v>0</v>
      </c>
      <c r="AF821" s="165">
        <v>0</v>
      </c>
      <c r="AG821" s="165">
        <v>0</v>
      </c>
      <c r="AH821" s="165">
        <v>0</v>
      </c>
      <c r="AI821" s="165">
        <v>0</v>
      </c>
      <c r="AJ821" s="165">
        <v>0</v>
      </c>
      <c r="AK821" s="165">
        <v>0</v>
      </c>
      <c r="AL821" s="165">
        <v>0</v>
      </c>
      <c r="AM821" s="165">
        <v>0</v>
      </c>
      <c r="AN821" s="260">
        <v>0</v>
      </c>
      <c r="AO821" s="266"/>
    </row>
    <row r="822" spans="3:41" hidden="1" outlineLevel="2" x14ac:dyDescent="0.3">
      <c r="C822" s="158" t="s">
        <v>4704</v>
      </c>
      <c r="D822" s="159" t="s">
        <v>4534</v>
      </c>
      <c r="E822" s="266">
        <v>0</v>
      </c>
      <c r="F822" s="165">
        <v>0</v>
      </c>
      <c r="G822" s="165">
        <v>0</v>
      </c>
      <c r="H822" s="165">
        <v>0</v>
      </c>
      <c r="I822" s="165">
        <v>0</v>
      </c>
      <c r="J822" s="165">
        <v>0</v>
      </c>
      <c r="K822" s="165">
        <v>0</v>
      </c>
      <c r="L822" s="165">
        <v>0</v>
      </c>
      <c r="M822" s="165">
        <v>0</v>
      </c>
      <c r="N822" s="165">
        <v>0</v>
      </c>
      <c r="O822" s="165">
        <v>0</v>
      </c>
      <c r="P822" s="165">
        <v>0</v>
      </c>
      <c r="Q822" s="165">
        <v>0</v>
      </c>
      <c r="R822" s="165">
        <v>0</v>
      </c>
      <c r="S822" s="165">
        <v>0</v>
      </c>
      <c r="T822" s="165">
        <v>0</v>
      </c>
      <c r="U822" s="165">
        <v>0</v>
      </c>
      <c r="V822" s="165">
        <v>0</v>
      </c>
      <c r="W822" s="165">
        <v>0</v>
      </c>
      <c r="X822" s="165">
        <v>0</v>
      </c>
      <c r="Y822" s="165">
        <v>0</v>
      </c>
      <c r="Z822" s="165">
        <v>0</v>
      </c>
      <c r="AA822" s="165">
        <v>0</v>
      </c>
      <c r="AB822" s="165">
        <v>0</v>
      </c>
      <c r="AC822" s="165">
        <v>0</v>
      </c>
      <c r="AD822" s="165">
        <v>0</v>
      </c>
      <c r="AE822" s="165">
        <v>0</v>
      </c>
      <c r="AF822" s="165">
        <v>0</v>
      </c>
      <c r="AG822" s="165">
        <v>0</v>
      </c>
      <c r="AH822" s="165">
        <v>0</v>
      </c>
      <c r="AI822" s="165">
        <v>0</v>
      </c>
      <c r="AJ822" s="165">
        <v>0</v>
      </c>
      <c r="AK822" s="165">
        <v>0</v>
      </c>
      <c r="AL822" s="165">
        <v>0</v>
      </c>
      <c r="AM822" s="165">
        <v>0</v>
      </c>
      <c r="AN822" s="260">
        <v>0</v>
      </c>
      <c r="AO822" s="266"/>
    </row>
    <row r="823" spans="3:41" hidden="1" outlineLevel="2" x14ac:dyDescent="0.3">
      <c r="C823" s="166" t="s">
        <v>4704</v>
      </c>
      <c r="D823" s="167" t="s">
        <v>4534</v>
      </c>
      <c r="E823" s="242">
        <v>0</v>
      </c>
      <c r="F823" s="168">
        <v>0</v>
      </c>
      <c r="G823" s="168">
        <v>0</v>
      </c>
      <c r="H823" s="168">
        <v>0</v>
      </c>
      <c r="I823" s="168">
        <v>0</v>
      </c>
      <c r="J823" s="168">
        <v>0</v>
      </c>
      <c r="K823" s="168">
        <v>0</v>
      </c>
      <c r="L823" s="168">
        <v>0</v>
      </c>
      <c r="M823" s="168">
        <v>0</v>
      </c>
      <c r="N823" s="168">
        <v>0</v>
      </c>
      <c r="O823" s="168">
        <v>0</v>
      </c>
      <c r="P823" s="168">
        <v>0</v>
      </c>
      <c r="Q823" s="168">
        <v>0</v>
      </c>
      <c r="R823" s="168">
        <v>0</v>
      </c>
      <c r="S823" s="168">
        <v>0</v>
      </c>
      <c r="T823" s="168">
        <v>0</v>
      </c>
      <c r="U823" s="168">
        <v>0</v>
      </c>
      <c r="V823" s="168">
        <v>0</v>
      </c>
      <c r="W823" s="168">
        <v>0</v>
      </c>
      <c r="X823" s="168">
        <v>0</v>
      </c>
      <c r="Y823" s="168">
        <v>0</v>
      </c>
      <c r="Z823" s="168">
        <v>0</v>
      </c>
      <c r="AA823" s="168">
        <v>0</v>
      </c>
      <c r="AB823" s="168">
        <v>0</v>
      </c>
      <c r="AC823" s="168">
        <v>0</v>
      </c>
      <c r="AD823" s="168">
        <v>0</v>
      </c>
      <c r="AE823" s="168">
        <v>0</v>
      </c>
      <c r="AF823" s="168">
        <v>0</v>
      </c>
      <c r="AG823" s="168">
        <v>0</v>
      </c>
      <c r="AH823" s="168">
        <v>0</v>
      </c>
      <c r="AI823" s="168">
        <v>0</v>
      </c>
      <c r="AJ823" s="168">
        <v>0</v>
      </c>
      <c r="AK823" s="168">
        <v>0</v>
      </c>
      <c r="AL823" s="168">
        <v>0</v>
      </c>
      <c r="AM823" s="168">
        <v>0</v>
      </c>
      <c r="AN823" s="243">
        <v>0</v>
      </c>
      <c r="AO823" s="266"/>
    </row>
    <row r="824" spans="3:41" outlineLevel="1" collapsed="1" x14ac:dyDescent="0.3"/>
    <row r="825" spans="3:41" outlineLevel="1" x14ac:dyDescent="0.3">
      <c r="C825" s="196" t="s">
        <v>4745</v>
      </c>
      <c r="D825" s="287" t="s">
        <v>4742</v>
      </c>
    </row>
    <row r="826" spans="3:41" hidden="1" outlineLevel="2" x14ac:dyDescent="0.3">
      <c r="C826" s="197" t="s">
        <v>4689</v>
      </c>
      <c r="D826" s="226"/>
      <c r="E826" s="197">
        <v>2015</v>
      </c>
      <c r="F826" s="199">
        <v>2016</v>
      </c>
      <c r="G826" s="199">
        <v>2017</v>
      </c>
      <c r="H826" s="199">
        <v>2018</v>
      </c>
      <c r="I826" s="199">
        <v>2019</v>
      </c>
      <c r="J826" s="199">
        <v>2020</v>
      </c>
      <c r="K826" s="199">
        <v>2021</v>
      </c>
      <c r="L826" s="199">
        <v>2022</v>
      </c>
      <c r="M826" s="199">
        <v>2023</v>
      </c>
      <c r="N826" s="199">
        <v>2024</v>
      </c>
      <c r="O826" s="199">
        <v>2025</v>
      </c>
      <c r="P826" s="199">
        <v>2026</v>
      </c>
      <c r="Q826" s="199">
        <v>2027</v>
      </c>
      <c r="R826" s="199">
        <v>2028</v>
      </c>
      <c r="S826" s="199">
        <v>2029</v>
      </c>
      <c r="T826" s="199">
        <v>2030</v>
      </c>
      <c r="U826" s="199">
        <v>2031</v>
      </c>
      <c r="V826" s="199">
        <v>2032</v>
      </c>
      <c r="W826" s="199">
        <v>2033</v>
      </c>
      <c r="X826" s="199">
        <v>2034</v>
      </c>
      <c r="Y826" s="199">
        <v>2035</v>
      </c>
      <c r="Z826" s="199">
        <v>2036</v>
      </c>
      <c r="AA826" s="199">
        <v>2037</v>
      </c>
      <c r="AB826" s="199">
        <v>2038</v>
      </c>
      <c r="AC826" s="199">
        <v>2039</v>
      </c>
      <c r="AD826" s="199">
        <v>2040</v>
      </c>
      <c r="AE826" s="199">
        <v>2041</v>
      </c>
      <c r="AF826" s="199">
        <v>2042</v>
      </c>
      <c r="AG826" s="199">
        <v>2043</v>
      </c>
      <c r="AH826" s="199">
        <v>2044</v>
      </c>
      <c r="AI826" s="199">
        <v>2045</v>
      </c>
      <c r="AJ826" s="199">
        <v>2046</v>
      </c>
      <c r="AK826" s="199">
        <v>2047</v>
      </c>
      <c r="AL826" s="199">
        <v>2048</v>
      </c>
      <c r="AM826" s="199">
        <v>2049</v>
      </c>
      <c r="AN826" s="226">
        <v>2050</v>
      </c>
      <c r="AO826" s="158"/>
    </row>
    <row r="827" spans="3:41" hidden="1" outlineLevel="2" x14ac:dyDescent="0.3">
      <c r="C827" s="162" t="s">
        <v>4709</v>
      </c>
      <c r="D827" s="163" t="s">
        <v>4534</v>
      </c>
      <c r="E827" s="264">
        <v>0</v>
      </c>
      <c r="F827" s="164">
        <v>0</v>
      </c>
      <c r="G827" s="164">
        <v>0</v>
      </c>
      <c r="H827" s="164">
        <v>0</v>
      </c>
      <c r="I827" s="164">
        <v>0</v>
      </c>
      <c r="J827" s="164">
        <v>0</v>
      </c>
      <c r="K827" s="164">
        <v>0</v>
      </c>
      <c r="L827" s="164">
        <v>1490</v>
      </c>
      <c r="M827" s="164">
        <v>1490</v>
      </c>
      <c r="N827" s="164">
        <v>1490</v>
      </c>
      <c r="O827" s="164">
        <v>1490</v>
      </c>
      <c r="P827" s="164">
        <v>1490</v>
      </c>
      <c r="Q827" s="164">
        <v>0</v>
      </c>
      <c r="R827" s="164">
        <v>1490</v>
      </c>
      <c r="S827" s="164">
        <v>0</v>
      </c>
      <c r="T827" s="164">
        <v>1490</v>
      </c>
      <c r="U827" s="164">
        <v>0</v>
      </c>
      <c r="V827" s="164">
        <v>1490</v>
      </c>
      <c r="W827" s="164">
        <v>0</v>
      </c>
      <c r="X827" s="164">
        <v>0</v>
      </c>
      <c r="Y827" s="164">
        <v>1490</v>
      </c>
      <c r="Z827" s="164">
        <v>0</v>
      </c>
      <c r="AA827" s="164">
        <v>0</v>
      </c>
      <c r="AB827" s="164">
        <v>0</v>
      </c>
      <c r="AC827" s="164">
        <v>0</v>
      </c>
      <c r="AD827" s="164">
        <v>1490</v>
      </c>
      <c r="AE827" s="164">
        <v>0</v>
      </c>
      <c r="AF827" s="164">
        <v>0</v>
      </c>
      <c r="AG827" s="164">
        <v>0</v>
      </c>
      <c r="AH827" s="164">
        <v>0</v>
      </c>
      <c r="AI827" s="164">
        <v>1490</v>
      </c>
      <c r="AJ827" s="164">
        <v>0</v>
      </c>
      <c r="AK827" s="164">
        <v>0</v>
      </c>
      <c r="AL827" s="164">
        <v>0</v>
      </c>
      <c r="AM827" s="164">
        <v>0</v>
      </c>
      <c r="AN827" s="265">
        <v>0</v>
      </c>
      <c r="AO827" s="266"/>
    </row>
    <row r="828" spans="3:41" hidden="1" outlineLevel="2" x14ac:dyDescent="0.3">
      <c r="C828" s="158" t="s">
        <v>4710</v>
      </c>
      <c r="D828" s="159" t="s">
        <v>4534</v>
      </c>
      <c r="E828" s="266">
        <v>0</v>
      </c>
      <c r="F828" s="165">
        <v>0</v>
      </c>
      <c r="G828" s="165">
        <v>0</v>
      </c>
      <c r="H828" s="165">
        <v>0</v>
      </c>
      <c r="I828" s="165">
        <v>0</v>
      </c>
      <c r="J828" s="165">
        <v>0</v>
      </c>
      <c r="K828" s="165">
        <v>0</v>
      </c>
      <c r="L828" s="165">
        <v>1523</v>
      </c>
      <c r="M828" s="165">
        <v>1523</v>
      </c>
      <c r="N828" s="165">
        <v>1523</v>
      </c>
      <c r="O828" s="165">
        <v>1523</v>
      </c>
      <c r="P828" s="165">
        <v>1523</v>
      </c>
      <c r="Q828" s="165">
        <v>0</v>
      </c>
      <c r="R828" s="165">
        <v>1523</v>
      </c>
      <c r="S828" s="165">
        <v>0</v>
      </c>
      <c r="T828" s="165">
        <v>1523</v>
      </c>
      <c r="U828" s="165">
        <v>0</v>
      </c>
      <c r="V828" s="165">
        <v>1523</v>
      </c>
      <c r="W828" s="165">
        <v>0</v>
      </c>
      <c r="X828" s="165">
        <v>0</v>
      </c>
      <c r="Y828" s="165">
        <v>1523</v>
      </c>
      <c r="Z828" s="165">
        <v>0</v>
      </c>
      <c r="AA828" s="165">
        <v>0</v>
      </c>
      <c r="AB828" s="165">
        <v>0</v>
      </c>
      <c r="AC828" s="165">
        <v>0</v>
      </c>
      <c r="AD828" s="165">
        <v>1523</v>
      </c>
      <c r="AE828" s="165">
        <v>0</v>
      </c>
      <c r="AF828" s="165">
        <v>0</v>
      </c>
      <c r="AG828" s="165">
        <v>0</v>
      </c>
      <c r="AH828" s="165">
        <v>0</v>
      </c>
      <c r="AI828" s="165">
        <v>1523</v>
      </c>
      <c r="AJ828" s="165">
        <v>0</v>
      </c>
      <c r="AK828" s="165">
        <v>0</v>
      </c>
      <c r="AL828" s="165">
        <v>0</v>
      </c>
      <c r="AM828" s="165">
        <v>0</v>
      </c>
      <c r="AN828" s="260">
        <v>0</v>
      </c>
      <c r="AO828" s="266"/>
    </row>
    <row r="829" spans="3:41" hidden="1" outlineLevel="2" x14ac:dyDescent="0.3">
      <c r="C829" s="158" t="s">
        <v>4711</v>
      </c>
      <c r="D829" s="159" t="s">
        <v>4534</v>
      </c>
      <c r="E829" s="266">
        <v>0</v>
      </c>
      <c r="F829" s="165">
        <v>0</v>
      </c>
      <c r="G829" s="165">
        <v>0</v>
      </c>
      <c r="H829" s="165">
        <v>0</v>
      </c>
      <c r="I829" s="165">
        <v>0</v>
      </c>
      <c r="J829" s="165">
        <v>0</v>
      </c>
      <c r="K829" s="165">
        <v>0</v>
      </c>
      <c r="L829" s="165">
        <v>454</v>
      </c>
      <c r="M829" s="165">
        <v>454</v>
      </c>
      <c r="N829" s="165">
        <v>454</v>
      </c>
      <c r="O829" s="165">
        <v>454</v>
      </c>
      <c r="P829" s="165">
        <v>454</v>
      </c>
      <c r="Q829" s="165">
        <v>0</v>
      </c>
      <c r="R829" s="165">
        <v>454</v>
      </c>
      <c r="S829" s="165">
        <v>0</v>
      </c>
      <c r="T829" s="165">
        <v>454</v>
      </c>
      <c r="U829" s="165">
        <v>0</v>
      </c>
      <c r="V829" s="165">
        <v>454</v>
      </c>
      <c r="W829" s="165">
        <v>0</v>
      </c>
      <c r="X829" s="165">
        <v>0</v>
      </c>
      <c r="Y829" s="165">
        <v>454</v>
      </c>
      <c r="Z829" s="165">
        <v>0</v>
      </c>
      <c r="AA829" s="165">
        <v>0</v>
      </c>
      <c r="AB829" s="165">
        <v>0</v>
      </c>
      <c r="AC829" s="165">
        <v>0</v>
      </c>
      <c r="AD829" s="165">
        <v>454</v>
      </c>
      <c r="AE829" s="165">
        <v>0</v>
      </c>
      <c r="AF829" s="165">
        <v>0</v>
      </c>
      <c r="AG829" s="165">
        <v>0</v>
      </c>
      <c r="AH829" s="165">
        <v>0</v>
      </c>
      <c r="AI829" s="165">
        <v>454</v>
      </c>
      <c r="AJ829" s="165">
        <v>0</v>
      </c>
      <c r="AK829" s="165">
        <v>0</v>
      </c>
      <c r="AL829" s="165">
        <v>0</v>
      </c>
      <c r="AM829" s="165">
        <v>0</v>
      </c>
      <c r="AN829" s="260">
        <v>0</v>
      </c>
      <c r="AO829" s="266"/>
    </row>
    <row r="830" spans="3:41" hidden="1" outlineLevel="2" x14ac:dyDescent="0.3">
      <c r="C830" s="158" t="s">
        <v>4712</v>
      </c>
      <c r="D830" s="159" t="s">
        <v>4534</v>
      </c>
      <c r="E830" s="266">
        <v>0</v>
      </c>
      <c r="F830" s="165">
        <v>0</v>
      </c>
      <c r="G830" s="165">
        <v>0</v>
      </c>
      <c r="H830" s="165">
        <v>0</v>
      </c>
      <c r="I830" s="165">
        <v>0</v>
      </c>
      <c r="J830" s="165">
        <v>0</v>
      </c>
      <c r="K830" s="165">
        <v>0</v>
      </c>
      <c r="L830" s="165">
        <v>5400</v>
      </c>
      <c r="M830" s="165">
        <v>5400</v>
      </c>
      <c r="N830" s="165">
        <v>5400</v>
      </c>
      <c r="O830" s="165">
        <v>5400</v>
      </c>
      <c r="P830" s="165">
        <v>5400</v>
      </c>
      <c r="Q830" s="165">
        <v>0</v>
      </c>
      <c r="R830" s="165">
        <v>5400</v>
      </c>
      <c r="S830" s="165">
        <v>0</v>
      </c>
      <c r="T830" s="165">
        <v>5400</v>
      </c>
      <c r="U830" s="165">
        <v>0</v>
      </c>
      <c r="V830" s="165">
        <v>5400</v>
      </c>
      <c r="W830" s="165">
        <v>0</v>
      </c>
      <c r="X830" s="165">
        <v>0</v>
      </c>
      <c r="Y830" s="165">
        <v>5400</v>
      </c>
      <c r="Z830" s="165">
        <v>0</v>
      </c>
      <c r="AA830" s="165">
        <v>0</v>
      </c>
      <c r="AB830" s="165">
        <v>0</v>
      </c>
      <c r="AC830" s="165">
        <v>0</v>
      </c>
      <c r="AD830" s="165">
        <v>5400</v>
      </c>
      <c r="AE830" s="165">
        <v>0</v>
      </c>
      <c r="AF830" s="165">
        <v>0</v>
      </c>
      <c r="AG830" s="165">
        <v>0</v>
      </c>
      <c r="AH830" s="165">
        <v>0</v>
      </c>
      <c r="AI830" s="165">
        <v>5400</v>
      </c>
      <c r="AJ830" s="165">
        <v>0</v>
      </c>
      <c r="AK830" s="165">
        <v>0</v>
      </c>
      <c r="AL830" s="165">
        <v>0</v>
      </c>
      <c r="AM830" s="165">
        <v>0</v>
      </c>
      <c r="AN830" s="260">
        <v>0</v>
      </c>
      <c r="AO830" s="266"/>
    </row>
    <row r="831" spans="3:41" hidden="1" outlineLevel="2" x14ac:dyDescent="0.3">
      <c r="C831" s="158" t="s">
        <v>4713</v>
      </c>
      <c r="D831" s="159" t="s">
        <v>4534</v>
      </c>
      <c r="E831" s="266">
        <v>0</v>
      </c>
      <c r="F831" s="165">
        <v>0</v>
      </c>
      <c r="G831" s="165">
        <v>0</v>
      </c>
      <c r="H831" s="165">
        <v>0</v>
      </c>
      <c r="I831" s="165">
        <v>0</v>
      </c>
      <c r="J831" s="165">
        <v>0</v>
      </c>
      <c r="K831" s="165">
        <v>0</v>
      </c>
      <c r="L831" s="165">
        <v>731</v>
      </c>
      <c r="M831" s="165">
        <v>731</v>
      </c>
      <c r="N831" s="165">
        <v>731</v>
      </c>
      <c r="O831" s="165">
        <v>731</v>
      </c>
      <c r="P831" s="165">
        <v>731</v>
      </c>
      <c r="Q831" s="165">
        <v>0</v>
      </c>
      <c r="R831" s="165">
        <v>731</v>
      </c>
      <c r="S831" s="165">
        <v>0</v>
      </c>
      <c r="T831" s="165">
        <v>731</v>
      </c>
      <c r="U831" s="165">
        <v>0</v>
      </c>
      <c r="V831" s="165">
        <v>731</v>
      </c>
      <c r="W831" s="165">
        <v>0</v>
      </c>
      <c r="X831" s="165">
        <v>0</v>
      </c>
      <c r="Y831" s="165">
        <v>731</v>
      </c>
      <c r="Z831" s="165">
        <v>0</v>
      </c>
      <c r="AA831" s="165">
        <v>0</v>
      </c>
      <c r="AB831" s="165">
        <v>0</v>
      </c>
      <c r="AC831" s="165">
        <v>0</v>
      </c>
      <c r="AD831" s="165">
        <v>731</v>
      </c>
      <c r="AE831" s="165">
        <v>0</v>
      </c>
      <c r="AF831" s="165">
        <v>0</v>
      </c>
      <c r="AG831" s="165">
        <v>0</v>
      </c>
      <c r="AH831" s="165">
        <v>0</v>
      </c>
      <c r="AI831" s="165">
        <v>731</v>
      </c>
      <c r="AJ831" s="165">
        <v>0</v>
      </c>
      <c r="AK831" s="165">
        <v>0</v>
      </c>
      <c r="AL831" s="165">
        <v>0</v>
      </c>
      <c r="AM831" s="165">
        <v>0</v>
      </c>
      <c r="AN831" s="260">
        <v>0</v>
      </c>
      <c r="AO831" s="266"/>
    </row>
    <row r="832" spans="3:41" hidden="1" outlineLevel="2" x14ac:dyDescent="0.3">
      <c r="C832" s="158" t="s">
        <v>4714</v>
      </c>
      <c r="D832" s="159" t="s">
        <v>4534</v>
      </c>
      <c r="E832" s="266">
        <v>0</v>
      </c>
      <c r="F832" s="165">
        <v>0</v>
      </c>
      <c r="G832" s="165">
        <v>0</v>
      </c>
      <c r="H832" s="165">
        <v>0</v>
      </c>
      <c r="I832" s="165">
        <v>0</v>
      </c>
      <c r="J832" s="165">
        <v>0</v>
      </c>
      <c r="K832" s="165">
        <v>0</v>
      </c>
      <c r="L832" s="165">
        <v>3360</v>
      </c>
      <c r="M832" s="165">
        <v>3360</v>
      </c>
      <c r="N832" s="165">
        <v>3360</v>
      </c>
      <c r="O832" s="165">
        <v>3360</v>
      </c>
      <c r="P832" s="165">
        <v>3360</v>
      </c>
      <c r="Q832" s="165">
        <v>0</v>
      </c>
      <c r="R832" s="165">
        <v>3360</v>
      </c>
      <c r="S832" s="165">
        <v>0</v>
      </c>
      <c r="T832" s="165">
        <v>3360</v>
      </c>
      <c r="U832" s="165">
        <v>0</v>
      </c>
      <c r="V832" s="165">
        <v>3360</v>
      </c>
      <c r="W832" s="165">
        <v>0</v>
      </c>
      <c r="X832" s="165">
        <v>0</v>
      </c>
      <c r="Y832" s="165">
        <v>3360</v>
      </c>
      <c r="Z832" s="165">
        <v>0</v>
      </c>
      <c r="AA832" s="165">
        <v>0</v>
      </c>
      <c r="AB832" s="165">
        <v>0</v>
      </c>
      <c r="AC832" s="165">
        <v>0</v>
      </c>
      <c r="AD832" s="165">
        <v>3360</v>
      </c>
      <c r="AE832" s="165">
        <v>0</v>
      </c>
      <c r="AF832" s="165">
        <v>0</v>
      </c>
      <c r="AG832" s="165">
        <v>0</v>
      </c>
      <c r="AH832" s="165">
        <v>0</v>
      </c>
      <c r="AI832" s="165">
        <v>3360</v>
      </c>
      <c r="AJ832" s="165">
        <v>0</v>
      </c>
      <c r="AK832" s="165">
        <v>0</v>
      </c>
      <c r="AL832" s="165">
        <v>0</v>
      </c>
      <c r="AM832" s="165">
        <v>0</v>
      </c>
      <c r="AN832" s="260">
        <v>0</v>
      </c>
      <c r="AO832" s="266"/>
    </row>
    <row r="833" spans="3:41" hidden="1" outlineLevel="2" x14ac:dyDescent="0.3">
      <c r="C833" s="158" t="s">
        <v>4715</v>
      </c>
      <c r="D833" s="159" t="s">
        <v>4534</v>
      </c>
      <c r="E833" s="266">
        <v>0</v>
      </c>
      <c r="F833" s="165">
        <v>0</v>
      </c>
      <c r="G833" s="165">
        <v>0</v>
      </c>
      <c r="H833" s="165">
        <v>0</v>
      </c>
      <c r="I833" s="165">
        <v>0</v>
      </c>
      <c r="J833" s="165">
        <v>0</v>
      </c>
      <c r="K833" s="165">
        <v>0</v>
      </c>
      <c r="L833" s="165">
        <v>2901</v>
      </c>
      <c r="M833" s="165">
        <v>2901</v>
      </c>
      <c r="N833" s="165">
        <v>2901</v>
      </c>
      <c r="O833" s="165">
        <v>2901</v>
      </c>
      <c r="P833" s="165">
        <v>2901</v>
      </c>
      <c r="Q833" s="165">
        <v>0</v>
      </c>
      <c r="R833" s="165">
        <v>2901</v>
      </c>
      <c r="S833" s="165">
        <v>0</v>
      </c>
      <c r="T833" s="165">
        <v>2901</v>
      </c>
      <c r="U833" s="165">
        <v>0</v>
      </c>
      <c r="V833" s="165">
        <v>2901</v>
      </c>
      <c r="W833" s="165">
        <v>0</v>
      </c>
      <c r="X833" s="165">
        <v>0</v>
      </c>
      <c r="Y833" s="165">
        <v>2901</v>
      </c>
      <c r="Z833" s="165">
        <v>0</v>
      </c>
      <c r="AA833" s="165">
        <v>0</v>
      </c>
      <c r="AB833" s="165">
        <v>0</v>
      </c>
      <c r="AC833" s="165">
        <v>0</v>
      </c>
      <c r="AD833" s="165">
        <v>2901</v>
      </c>
      <c r="AE833" s="165">
        <v>0</v>
      </c>
      <c r="AF833" s="165">
        <v>0</v>
      </c>
      <c r="AG833" s="165">
        <v>0</v>
      </c>
      <c r="AH833" s="165">
        <v>0</v>
      </c>
      <c r="AI833" s="165">
        <v>2901</v>
      </c>
      <c r="AJ833" s="165">
        <v>0</v>
      </c>
      <c r="AK833" s="165">
        <v>0</v>
      </c>
      <c r="AL833" s="165">
        <v>0</v>
      </c>
      <c r="AM833" s="165">
        <v>0</v>
      </c>
      <c r="AN833" s="260">
        <v>0</v>
      </c>
      <c r="AO833" s="266"/>
    </row>
    <row r="834" spans="3:41" hidden="1" outlineLevel="2" x14ac:dyDescent="0.3">
      <c r="C834" s="158" t="s">
        <v>4716</v>
      </c>
      <c r="D834" s="159" t="s">
        <v>4534</v>
      </c>
      <c r="E834" s="266">
        <v>0</v>
      </c>
      <c r="F834" s="165">
        <v>0</v>
      </c>
      <c r="G834" s="165">
        <v>0</v>
      </c>
      <c r="H834" s="165">
        <v>0</v>
      </c>
      <c r="I834" s="165">
        <v>0</v>
      </c>
      <c r="J834" s="165">
        <v>0</v>
      </c>
      <c r="K834" s="165">
        <v>0</v>
      </c>
      <c r="L834" s="165">
        <v>300</v>
      </c>
      <c r="M834" s="165">
        <v>300</v>
      </c>
      <c r="N834" s="165">
        <v>300</v>
      </c>
      <c r="O834" s="165">
        <v>300</v>
      </c>
      <c r="P834" s="165">
        <v>300</v>
      </c>
      <c r="Q834" s="165">
        <v>0</v>
      </c>
      <c r="R834" s="165">
        <v>300</v>
      </c>
      <c r="S834" s="165">
        <v>0</v>
      </c>
      <c r="T834" s="165">
        <v>300</v>
      </c>
      <c r="U834" s="165">
        <v>0</v>
      </c>
      <c r="V834" s="165">
        <v>300</v>
      </c>
      <c r="W834" s="165">
        <v>0</v>
      </c>
      <c r="X834" s="165">
        <v>0</v>
      </c>
      <c r="Y834" s="165">
        <v>300</v>
      </c>
      <c r="Z834" s="165">
        <v>0</v>
      </c>
      <c r="AA834" s="165">
        <v>0</v>
      </c>
      <c r="AB834" s="165">
        <v>0</v>
      </c>
      <c r="AC834" s="165">
        <v>0</v>
      </c>
      <c r="AD834" s="165">
        <v>300</v>
      </c>
      <c r="AE834" s="165">
        <v>0</v>
      </c>
      <c r="AF834" s="165">
        <v>0</v>
      </c>
      <c r="AG834" s="165">
        <v>0</v>
      </c>
      <c r="AH834" s="165">
        <v>0</v>
      </c>
      <c r="AI834" s="165">
        <v>300</v>
      </c>
      <c r="AJ834" s="165">
        <v>0</v>
      </c>
      <c r="AK834" s="165">
        <v>0</v>
      </c>
      <c r="AL834" s="165">
        <v>0</v>
      </c>
      <c r="AM834" s="165">
        <v>0</v>
      </c>
      <c r="AN834" s="260">
        <v>0</v>
      </c>
      <c r="AO834" s="266"/>
    </row>
    <row r="835" spans="3:41" hidden="1" outlineLevel="2" x14ac:dyDescent="0.3">
      <c r="C835" s="158" t="s">
        <v>4717</v>
      </c>
      <c r="D835" s="159" t="s">
        <v>4534</v>
      </c>
      <c r="E835" s="266">
        <v>0</v>
      </c>
      <c r="F835" s="165">
        <v>0</v>
      </c>
      <c r="G835" s="165">
        <v>0</v>
      </c>
      <c r="H835" s="165">
        <v>0</v>
      </c>
      <c r="I835" s="165">
        <v>0</v>
      </c>
      <c r="J835" s="165">
        <v>0</v>
      </c>
      <c r="K835" s="165">
        <v>0</v>
      </c>
      <c r="L835" s="165">
        <v>3151</v>
      </c>
      <c r="M835" s="165">
        <v>3151</v>
      </c>
      <c r="N835" s="165">
        <v>3151</v>
      </c>
      <c r="O835" s="165">
        <v>3151</v>
      </c>
      <c r="P835" s="165">
        <v>3151</v>
      </c>
      <c r="Q835" s="165">
        <v>0</v>
      </c>
      <c r="R835" s="165">
        <v>3151</v>
      </c>
      <c r="S835" s="165">
        <v>0</v>
      </c>
      <c r="T835" s="165">
        <v>3151</v>
      </c>
      <c r="U835" s="165">
        <v>0</v>
      </c>
      <c r="V835" s="165">
        <v>3151</v>
      </c>
      <c r="W835" s="165">
        <v>0</v>
      </c>
      <c r="X835" s="165">
        <v>0</v>
      </c>
      <c r="Y835" s="165">
        <v>3151</v>
      </c>
      <c r="Z835" s="165">
        <v>0</v>
      </c>
      <c r="AA835" s="165">
        <v>0</v>
      </c>
      <c r="AB835" s="165">
        <v>0</v>
      </c>
      <c r="AC835" s="165">
        <v>0</v>
      </c>
      <c r="AD835" s="165">
        <v>3151</v>
      </c>
      <c r="AE835" s="165">
        <v>0</v>
      </c>
      <c r="AF835" s="165">
        <v>0</v>
      </c>
      <c r="AG835" s="165">
        <v>0</v>
      </c>
      <c r="AH835" s="165">
        <v>0</v>
      </c>
      <c r="AI835" s="165">
        <v>3151</v>
      </c>
      <c r="AJ835" s="165">
        <v>0</v>
      </c>
      <c r="AK835" s="165">
        <v>0</v>
      </c>
      <c r="AL835" s="165">
        <v>0</v>
      </c>
      <c r="AM835" s="165">
        <v>0</v>
      </c>
      <c r="AN835" s="260">
        <v>0</v>
      </c>
      <c r="AO835" s="266"/>
    </row>
    <row r="836" spans="3:41" hidden="1" outlineLevel="2" x14ac:dyDescent="0.3">
      <c r="C836" s="158" t="s">
        <v>4718</v>
      </c>
      <c r="D836" s="159" t="s">
        <v>4534</v>
      </c>
      <c r="E836" s="266">
        <v>0</v>
      </c>
      <c r="F836" s="165">
        <v>0</v>
      </c>
      <c r="G836" s="165">
        <v>0</v>
      </c>
      <c r="H836" s="165">
        <v>0</v>
      </c>
      <c r="I836" s="165">
        <v>0</v>
      </c>
      <c r="J836" s="165">
        <v>0</v>
      </c>
      <c r="K836" s="165">
        <v>0</v>
      </c>
      <c r="L836" s="165">
        <v>1431</v>
      </c>
      <c r="M836" s="165">
        <v>1431</v>
      </c>
      <c r="N836" s="165">
        <v>1431</v>
      </c>
      <c r="O836" s="165">
        <v>1431</v>
      </c>
      <c r="P836" s="165">
        <v>1431</v>
      </c>
      <c r="Q836" s="165">
        <v>0</v>
      </c>
      <c r="R836" s="165">
        <v>1431</v>
      </c>
      <c r="S836" s="165">
        <v>0</v>
      </c>
      <c r="T836" s="165">
        <v>1431</v>
      </c>
      <c r="U836" s="165">
        <v>0</v>
      </c>
      <c r="V836" s="165">
        <v>1431</v>
      </c>
      <c r="W836" s="165">
        <v>0</v>
      </c>
      <c r="X836" s="165">
        <v>0</v>
      </c>
      <c r="Y836" s="165">
        <v>1431</v>
      </c>
      <c r="Z836" s="165">
        <v>0</v>
      </c>
      <c r="AA836" s="165">
        <v>0</v>
      </c>
      <c r="AB836" s="165">
        <v>0</v>
      </c>
      <c r="AC836" s="165">
        <v>0</v>
      </c>
      <c r="AD836" s="165">
        <v>1431</v>
      </c>
      <c r="AE836" s="165">
        <v>0</v>
      </c>
      <c r="AF836" s="165">
        <v>0</v>
      </c>
      <c r="AG836" s="165">
        <v>0</v>
      </c>
      <c r="AH836" s="165">
        <v>0</v>
      </c>
      <c r="AI836" s="165">
        <v>1431</v>
      </c>
      <c r="AJ836" s="165">
        <v>0</v>
      </c>
      <c r="AK836" s="165">
        <v>0</v>
      </c>
      <c r="AL836" s="165">
        <v>0</v>
      </c>
      <c r="AM836" s="165">
        <v>0</v>
      </c>
      <c r="AN836" s="260">
        <v>0</v>
      </c>
      <c r="AO836" s="266"/>
    </row>
    <row r="837" spans="3:41" hidden="1" outlineLevel="2" x14ac:dyDescent="0.3">
      <c r="C837" s="158" t="s">
        <v>4719</v>
      </c>
      <c r="D837" s="159" t="s">
        <v>4534</v>
      </c>
      <c r="E837" s="266">
        <v>0</v>
      </c>
      <c r="F837" s="165">
        <v>0</v>
      </c>
      <c r="G837" s="165">
        <v>0</v>
      </c>
      <c r="H837" s="165">
        <v>0</v>
      </c>
      <c r="I837" s="165">
        <v>0</v>
      </c>
      <c r="J837" s="165">
        <v>0</v>
      </c>
      <c r="K837" s="165">
        <v>0</v>
      </c>
      <c r="L837" s="165">
        <v>10830</v>
      </c>
      <c r="M837" s="165">
        <v>10830</v>
      </c>
      <c r="N837" s="165">
        <v>10830</v>
      </c>
      <c r="O837" s="165">
        <v>10830</v>
      </c>
      <c r="P837" s="165">
        <v>10830</v>
      </c>
      <c r="Q837" s="165">
        <v>0</v>
      </c>
      <c r="R837" s="165">
        <v>10830</v>
      </c>
      <c r="S837" s="165">
        <v>0</v>
      </c>
      <c r="T837" s="165">
        <v>10830</v>
      </c>
      <c r="U837" s="165">
        <v>0</v>
      </c>
      <c r="V837" s="165">
        <v>10830</v>
      </c>
      <c r="W837" s="165">
        <v>0</v>
      </c>
      <c r="X837" s="165">
        <v>0</v>
      </c>
      <c r="Y837" s="165">
        <v>10830</v>
      </c>
      <c r="Z837" s="165">
        <v>0</v>
      </c>
      <c r="AA837" s="165">
        <v>0</v>
      </c>
      <c r="AB837" s="165">
        <v>0</v>
      </c>
      <c r="AC837" s="165">
        <v>0</v>
      </c>
      <c r="AD837" s="165">
        <v>10830</v>
      </c>
      <c r="AE837" s="165">
        <v>0</v>
      </c>
      <c r="AF837" s="165">
        <v>0</v>
      </c>
      <c r="AG837" s="165">
        <v>0</v>
      </c>
      <c r="AH837" s="165">
        <v>0</v>
      </c>
      <c r="AI837" s="165">
        <v>10830</v>
      </c>
      <c r="AJ837" s="165">
        <v>0</v>
      </c>
      <c r="AK837" s="165">
        <v>0</v>
      </c>
      <c r="AL837" s="165">
        <v>0</v>
      </c>
      <c r="AM837" s="165">
        <v>0</v>
      </c>
      <c r="AN837" s="260">
        <v>0</v>
      </c>
      <c r="AO837" s="266"/>
    </row>
    <row r="838" spans="3:41" hidden="1" outlineLevel="2" x14ac:dyDescent="0.3">
      <c r="C838" s="158" t="s">
        <v>4720</v>
      </c>
      <c r="D838" s="159" t="s">
        <v>4534</v>
      </c>
      <c r="E838" s="266">
        <v>0</v>
      </c>
      <c r="F838" s="165">
        <v>0</v>
      </c>
      <c r="G838" s="165">
        <v>0</v>
      </c>
      <c r="H838" s="165">
        <v>0</v>
      </c>
      <c r="I838" s="165">
        <v>0</v>
      </c>
      <c r="J838" s="165">
        <v>0</v>
      </c>
      <c r="K838" s="165">
        <v>0</v>
      </c>
      <c r="L838" s="165">
        <v>7241</v>
      </c>
      <c r="M838" s="165">
        <v>7241</v>
      </c>
      <c r="N838" s="165">
        <v>7241</v>
      </c>
      <c r="O838" s="165">
        <v>7241</v>
      </c>
      <c r="P838" s="165">
        <v>7241</v>
      </c>
      <c r="Q838" s="165">
        <v>0</v>
      </c>
      <c r="R838" s="165">
        <v>7241</v>
      </c>
      <c r="S838" s="165">
        <v>0</v>
      </c>
      <c r="T838" s="165">
        <v>7241</v>
      </c>
      <c r="U838" s="165">
        <v>0</v>
      </c>
      <c r="V838" s="165">
        <v>7241</v>
      </c>
      <c r="W838" s="165">
        <v>0</v>
      </c>
      <c r="X838" s="165">
        <v>0</v>
      </c>
      <c r="Y838" s="165">
        <v>7241</v>
      </c>
      <c r="Z838" s="165">
        <v>0</v>
      </c>
      <c r="AA838" s="165">
        <v>0</v>
      </c>
      <c r="AB838" s="165">
        <v>0</v>
      </c>
      <c r="AC838" s="165">
        <v>0</v>
      </c>
      <c r="AD838" s="165">
        <v>7241</v>
      </c>
      <c r="AE838" s="165">
        <v>0</v>
      </c>
      <c r="AF838" s="165">
        <v>0</v>
      </c>
      <c r="AG838" s="165">
        <v>0</v>
      </c>
      <c r="AH838" s="165">
        <v>0</v>
      </c>
      <c r="AI838" s="165">
        <v>7241</v>
      </c>
      <c r="AJ838" s="165">
        <v>0</v>
      </c>
      <c r="AK838" s="165">
        <v>0</v>
      </c>
      <c r="AL838" s="165">
        <v>0</v>
      </c>
      <c r="AM838" s="165">
        <v>0</v>
      </c>
      <c r="AN838" s="260">
        <v>0</v>
      </c>
      <c r="AO838" s="266"/>
    </row>
    <row r="839" spans="3:41" hidden="1" outlineLevel="2" x14ac:dyDescent="0.3">
      <c r="C839" s="158" t="s">
        <v>4721</v>
      </c>
      <c r="D839" s="159" t="s">
        <v>4534</v>
      </c>
      <c r="E839" s="266">
        <v>0</v>
      </c>
      <c r="F839" s="165">
        <v>0</v>
      </c>
      <c r="G839" s="165">
        <v>0</v>
      </c>
      <c r="H839" s="165">
        <v>0</v>
      </c>
      <c r="I839" s="165">
        <v>0</v>
      </c>
      <c r="J839" s="165">
        <v>0</v>
      </c>
      <c r="K839" s="165">
        <v>0</v>
      </c>
      <c r="L839" s="165">
        <v>20.52</v>
      </c>
      <c r="M839" s="165">
        <v>20.52</v>
      </c>
      <c r="N839" s="165">
        <v>20.52</v>
      </c>
      <c r="O839" s="165">
        <v>20.52</v>
      </c>
      <c r="P839" s="165">
        <v>20.52</v>
      </c>
      <c r="Q839" s="165">
        <v>0</v>
      </c>
      <c r="R839" s="165">
        <v>20.52</v>
      </c>
      <c r="S839" s="165">
        <v>0</v>
      </c>
      <c r="T839" s="165">
        <v>20.52</v>
      </c>
      <c r="U839" s="165">
        <v>0</v>
      </c>
      <c r="V839" s="165">
        <v>20.52</v>
      </c>
      <c r="W839" s="165">
        <v>0</v>
      </c>
      <c r="X839" s="165">
        <v>0</v>
      </c>
      <c r="Y839" s="165">
        <v>20.52</v>
      </c>
      <c r="Z839" s="165">
        <v>0</v>
      </c>
      <c r="AA839" s="165">
        <v>0</v>
      </c>
      <c r="AB839" s="165">
        <v>0</v>
      </c>
      <c r="AC839" s="165">
        <v>0</v>
      </c>
      <c r="AD839" s="165">
        <v>20.52</v>
      </c>
      <c r="AE839" s="165">
        <v>0</v>
      </c>
      <c r="AF839" s="165">
        <v>0</v>
      </c>
      <c r="AG839" s="165">
        <v>0</v>
      </c>
      <c r="AH839" s="165">
        <v>0</v>
      </c>
      <c r="AI839" s="165">
        <v>20.52</v>
      </c>
      <c r="AJ839" s="165">
        <v>0</v>
      </c>
      <c r="AK839" s="165">
        <v>0</v>
      </c>
      <c r="AL839" s="165">
        <v>0</v>
      </c>
      <c r="AM839" s="165">
        <v>0</v>
      </c>
      <c r="AN839" s="260">
        <v>0</v>
      </c>
      <c r="AO839" s="266"/>
    </row>
    <row r="840" spans="3:41" hidden="1" outlineLevel="2" x14ac:dyDescent="0.3">
      <c r="C840" s="158" t="s">
        <v>4722</v>
      </c>
      <c r="D840" s="159" t="s">
        <v>4534</v>
      </c>
      <c r="E840" s="266">
        <v>0</v>
      </c>
      <c r="F840" s="165">
        <v>0</v>
      </c>
      <c r="G840" s="165">
        <v>0</v>
      </c>
      <c r="H840" s="165">
        <v>0</v>
      </c>
      <c r="I840" s="165">
        <v>0</v>
      </c>
      <c r="J840" s="165">
        <v>0</v>
      </c>
      <c r="K840" s="165">
        <v>0</v>
      </c>
      <c r="L840" s="165">
        <v>1959</v>
      </c>
      <c r="M840" s="165">
        <v>1959</v>
      </c>
      <c r="N840" s="165">
        <v>1959</v>
      </c>
      <c r="O840" s="165">
        <v>1959</v>
      </c>
      <c r="P840" s="165">
        <v>1959</v>
      </c>
      <c r="Q840" s="165">
        <v>0</v>
      </c>
      <c r="R840" s="165">
        <v>1959</v>
      </c>
      <c r="S840" s="165">
        <v>0</v>
      </c>
      <c r="T840" s="165">
        <v>1959</v>
      </c>
      <c r="U840" s="165">
        <v>0</v>
      </c>
      <c r="V840" s="165">
        <v>1959</v>
      </c>
      <c r="W840" s="165">
        <v>0</v>
      </c>
      <c r="X840" s="165">
        <v>0</v>
      </c>
      <c r="Y840" s="165">
        <v>1959</v>
      </c>
      <c r="Z840" s="165">
        <v>0</v>
      </c>
      <c r="AA840" s="165">
        <v>0</v>
      </c>
      <c r="AB840" s="165">
        <v>0</v>
      </c>
      <c r="AC840" s="165">
        <v>0</v>
      </c>
      <c r="AD840" s="165">
        <v>1959</v>
      </c>
      <c r="AE840" s="165">
        <v>0</v>
      </c>
      <c r="AF840" s="165">
        <v>0</v>
      </c>
      <c r="AG840" s="165">
        <v>0</v>
      </c>
      <c r="AH840" s="165">
        <v>0</v>
      </c>
      <c r="AI840" s="165">
        <v>1959</v>
      </c>
      <c r="AJ840" s="165">
        <v>0</v>
      </c>
      <c r="AK840" s="165">
        <v>0</v>
      </c>
      <c r="AL840" s="165">
        <v>0</v>
      </c>
      <c r="AM840" s="165">
        <v>0</v>
      </c>
      <c r="AN840" s="260">
        <v>0</v>
      </c>
      <c r="AO840" s="266"/>
    </row>
    <row r="841" spans="3:41" hidden="1" outlineLevel="2" x14ac:dyDescent="0.3">
      <c r="C841" s="158" t="s">
        <v>4723</v>
      </c>
      <c r="D841" s="159" t="s">
        <v>4534</v>
      </c>
      <c r="E841" s="266">
        <v>0</v>
      </c>
      <c r="F841" s="165">
        <v>0</v>
      </c>
      <c r="G841" s="165">
        <v>0</v>
      </c>
      <c r="H841" s="165">
        <v>0</v>
      </c>
      <c r="I841" s="165">
        <v>0</v>
      </c>
      <c r="J841" s="165">
        <v>0</v>
      </c>
      <c r="K841" s="165">
        <v>0</v>
      </c>
      <c r="L841" s="165">
        <v>968</v>
      </c>
      <c r="M841" s="165">
        <v>968</v>
      </c>
      <c r="N841" s="165">
        <v>968</v>
      </c>
      <c r="O841" s="165">
        <v>968</v>
      </c>
      <c r="P841" s="165">
        <v>968</v>
      </c>
      <c r="Q841" s="165">
        <v>0</v>
      </c>
      <c r="R841" s="165">
        <v>968</v>
      </c>
      <c r="S841" s="165">
        <v>0</v>
      </c>
      <c r="T841" s="165">
        <v>968</v>
      </c>
      <c r="U841" s="165">
        <v>0</v>
      </c>
      <c r="V841" s="165">
        <v>968</v>
      </c>
      <c r="W841" s="165">
        <v>0</v>
      </c>
      <c r="X841" s="165">
        <v>0</v>
      </c>
      <c r="Y841" s="165">
        <v>968</v>
      </c>
      <c r="Z841" s="165">
        <v>0</v>
      </c>
      <c r="AA841" s="165">
        <v>0</v>
      </c>
      <c r="AB841" s="165">
        <v>0</v>
      </c>
      <c r="AC841" s="165">
        <v>0</v>
      </c>
      <c r="AD841" s="165">
        <v>968</v>
      </c>
      <c r="AE841" s="165">
        <v>0</v>
      </c>
      <c r="AF841" s="165">
        <v>0</v>
      </c>
      <c r="AG841" s="165">
        <v>0</v>
      </c>
      <c r="AH841" s="165">
        <v>0</v>
      </c>
      <c r="AI841" s="165">
        <v>968</v>
      </c>
      <c r="AJ841" s="165">
        <v>0</v>
      </c>
      <c r="AK841" s="165">
        <v>0</v>
      </c>
      <c r="AL841" s="165">
        <v>0</v>
      </c>
      <c r="AM841" s="165">
        <v>0</v>
      </c>
      <c r="AN841" s="260">
        <v>0</v>
      </c>
      <c r="AO841" s="266"/>
    </row>
    <row r="842" spans="3:41" hidden="1" outlineLevel="2" x14ac:dyDescent="0.3">
      <c r="C842" s="158" t="s">
        <v>4724</v>
      </c>
      <c r="D842" s="159" t="s">
        <v>4534</v>
      </c>
      <c r="E842" s="266">
        <v>0</v>
      </c>
      <c r="F842" s="165">
        <v>0</v>
      </c>
      <c r="G842" s="165">
        <v>0</v>
      </c>
      <c r="H842" s="165">
        <v>0</v>
      </c>
      <c r="I842" s="165">
        <v>0</v>
      </c>
      <c r="J842" s="165">
        <v>0</v>
      </c>
      <c r="K842" s="165">
        <v>0</v>
      </c>
      <c r="L842" s="165">
        <v>1127</v>
      </c>
      <c r="M842" s="165">
        <v>1127</v>
      </c>
      <c r="N842" s="165">
        <v>1127</v>
      </c>
      <c r="O842" s="165">
        <v>1127</v>
      </c>
      <c r="P842" s="165">
        <v>1127</v>
      </c>
      <c r="Q842" s="165">
        <v>0</v>
      </c>
      <c r="R842" s="165">
        <v>1127</v>
      </c>
      <c r="S842" s="165">
        <v>0</v>
      </c>
      <c r="T842" s="165">
        <v>1127</v>
      </c>
      <c r="U842" s="165">
        <v>0</v>
      </c>
      <c r="V842" s="165">
        <v>1127</v>
      </c>
      <c r="W842" s="165">
        <v>0</v>
      </c>
      <c r="X842" s="165">
        <v>0</v>
      </c>
      <c r="Y842" s="165">
        <v>1127</v>
      </c>
      <c r="Z842" s="165">
        <v>0</v>
      </c>
      <c r="AA842" s="165">
        <v>0</v>
      </c>
      <c r="AB842" s="165">
        <v>0</v>
      </c>
      <c r="AC842" s="165">
        <v>0</v>
      </c>
      <c r="AD842" s="165">
        <v>1127</v>
      </c>
      <c r="AE842" s="165">
        <v>0</v>
      </c>
      <c r="AF842" s="165">
        <v>0</v>
      </c>
      <c r="AG842" s="165">
        <v>0</v>
      </c>
      <c r="AH842" s="165">
        <v>0</v>
      </c>
      <c r="AI842" s="165">
        <v>1127</v>
      </c>
      <c r="AJ842" s="165">
        <v>0</v>
      </c>
      <c r="AK842" s="165">
        <v>0</v>
      </c>
      <c r="AL842" s="165">
        <v>0</v>
      </c>
      <c r="AM842" s="165">
        <v>0</v>
      </c>
      <c r="AN842" s="260">
        <v>0</v>
      </c>
      <c r="AO842" s="266"/>
    </row>
    <row r="843" spans="3:41" hidden="1" outlineLevel="2" x14ac:dyDescent="0.3">
      <c r="C843" s="158" t="s">
        <v>4725</v>
      </c>
      <c r="D843" s="159" t="s">
        <v>4534</v>
      </c>
      <c r="E843" s="266">
        <v>0</v>
      </c>
      <c r="F843" s="165">
        <v>0</v>
      </c>
      <c r="G843" s="165">
        <v>0</v>
      </c>
      <c r="H843" s="165">
        <v>0</v>
      </c>
      <c r="I843" s="165">
        <v>0</v>
      </c>
      <c r="J843" s="165">
        <v>0</v>
      </c>
      <c r="K843" s="165">
        <v>0</v>
      </c>
      <c r="L843" s="165">
        <v>1273</v>
      </c>
      <c r="M843" s="165">
        <v>1273</v>
      </c>
      <c r="N843" s="165">
        <v>1273</v>
      </c>
      <c r="O843" s="165">
        <v>1273</v>
      </c>
      <c r="P843" s="165">
        <v>1273</v>
      </c>
      <c r="Q843" s="165">
        <v>0</v>
      </c>
      <c r="R843" s="165">
        <v>1273</v>
      </c>
      <c r="S843" s="165">
        <v>0</v>
      </c>
      <c r="T843" s="165">
        <v>1273</v>
      </c>
      <c r="U843" s="165">
        <v>0</v>
      </c>
      <c r="V843" s="165">
        <v>1273</v>
      </c>
      <c r="W843" s="165">
        <v>0</v>
      </c>
      <c r="X843" s="165">
        <v>0</v>
      </c>
      <c r="Y843" s="165">
        <v>1273</v>
      </c>
      <c r="Z843" s="165">
        <v>0</v>
      </c>
      <c r="AA843" s="165">
        <v>0</v>
      </c>
      <c r="AB843" s="165">
        <v>0</v>
      </c>
      <c r="AC843" s="165">
        <v>0</v>
      </c>
      <c r="AD843" s="165">
        <v>1273</v>
      </c>
      <c r="AE843" s="165">
        <v>0</v>
      </c>
      <c r="AF843" s="165">
        <v>0</v>
      </c>
      <c r="AG843" s="165">
        <v>0</v>
      </c>
      <c r="AH843" s="165">
        <v>0</v>
      </c>
      <c r="AI843" s="165">
        <v>1273</v>
      </c>
      <c r="AJ843" s="165">
        <v>0</v>
      </c>
      <c r="AK843" s="165">
        <v>0</v>
      </c>
      <c r="AL843" s="165">
        <v>0</v>
      </c>
      <c r="AM843" s="165">
        <v>0</v>
      </c>
      <c r="AN843" s="260">
        <v>0</v>
      </c>
      <c r="AO843" s="266"/>
    </row>
    <row r="844" spans="3:41" hidden="1" outlineLevel="2" x14ac:dyDescent="0.3">
      <c r="C844" s="158" t="s">
        <v>4726</v>
      </c>
      <c r="D844" s="159" t="s">
        <v>4534</v>
      </c>
      <c r="E844" s="266">
        <v>0</v>
      </c>
      <c r="F844" s="165">
        <v>0</v>
      </c>
      <c r="G844" s="165">
        <v>0</v>
      </c>
      <c r="H844" s="165">
        <v>0</v>
      </c>
      <c r="I844" s="165">
        <v>0</v>
      </c>
      <c r="J844" s="165">
        <v>0</v>
      </c>
      <c r="K844" s="165">
        <v>0</v>
      </c>
      <c r="L844" s="165">
        <v>1576</v>
      </c>
      <c r="M844" s="165">
        <v>1576</v>
      </c>
      <c r="N844" s="165">
        <v>1576</v>
      </c>
      <c r="O844" s="165">
        <v>1576</v>
      </c>
      <c r="P844" s="165">
        <v>1576</v>
      </c>
      <c r="Q844" s="165">
        <v>0</v>
      </c>
      <c r="R844" s="165">
        <v>1576</v>
      </c>
      <c r="S844" s="165">
        <v>0</v>
      </c>
      <c r="T844" s="165">
        <v>1576</v>
      </c>
      <c r="U844" s="165">
        <v>0</v>
      </c>
      <c r="V844" s="165">
        <v>1576</v>
      </c>
      <c r="W844" s="165">
        <v>0</v>
      </c>
      <c r="X844" s="165">
        <v>0</v>
      </c>
      <c r="Y844" s="165">
        <v>1576</v>
      </c>
      <c r="Z844" s="165">
        <v>0</v>
      </c>
      <c r="AA844" s="165">
        <v>0</v>
      </c>
      <c r="AB844" s="165">
        <v>0</v>
      </c>
      <c r="AC844" s="165">
        <v>0</v>
      </c>
      <c r="AD844" s="165">
        <v>1576</v>
      </c>
      <c r="AE844" s="165">
        <v>0</v>
      </c>
      <c r="AF844" s="165">
        <v>0</v>
      </c>
      <c r="AG844" s="165">
        <v>0</v>
      </c>
      <c r="AH844" s="165">
        <v>0</v>
      </c>
      <c r="AI844" s="165">
        <v>1576</v>
      </c>
      <c r="AJ844" s="165">
        <v>0</v>
      </c>
      <c r="AK844" s="165">
        <v>0</v>
      </c>
      <c r="AL844" s="165">
        <v>0</v>
      </c>
      <c r="AM844" s="165">
        <v>0</v>
      </c>
      <c r="AN844" s="260">
        <v>0</v>
      </c>
      <c r="AO844" s="266"/>
    </row>
    <row r="845" spans="3:41" hidden="1" outlineLevel="2" x14ac:dyDescent="0.3">
      <c r="C845" s="158" t="s">
        <v>4727</v>
      </c>
      <c r="D845" s="159" t="s">
        <v>4534</v>
      </c>
      <c r="E845" s="266">
        <v>0</v>
      </c>
      <c r="F845" s="165">
        <v>0</v>
      </c>
      <c r="G845" s="165">
        <v>0</v>
      </c>
      <c r="H845" s="165">
        <v>0</v>
      </c>
      <c r="I845" s="165">
        <v>0</v>
      </c>
      <c r="J845" s="165">
        <v>0</v>
      </c>
      <c r="K845" s="165">
        <v>0</v>
      </c>
      <c r="L845" s="165">
        <v>1560</v>
      </c>
      <c r="M845" s="165">
        <v>1560</v>
      </c>
      <c r="N845" s="165">
        <v>1560</v>
      </c>
      <c r="O845" s="165">
        <v>1560</v>
      </c>
      <c r="P845" s="165">
        <v>1560</v>
      </c>
      <c r="Q845" s="165">
        <v>0</v>
      </c>
      <c r="R845" s="165">
        <v>1560</v>
      </c>
      <c r="S845" s="165">
        <v>0</v>
      </c>
      <c r="T845" s="165">
        <v>1560</v>
      </c>
      <c r="U845" s="165">
        <v>0</v>
      </c>
      <c r="V845" s="165">
        <v>1560</v>
      </c>
      <c r="W845" s="165">
        <v>0</v>
      </c>
      <c r="X845" s="165">
        <v>0</v>
      </c>
      <c r="Y845" s="165">
        <v>1560</v>
      </c>
      <c r="Z845" s="165">
        <v>0</v>
      </c>
      <c r="AA845" s="165">
        <v>0</v>
      </c>
      <c r="AB845" s="165">
        <v>0</v>
      </c>
      <c r="AC845" s="165">
        <v>0</v>
      </c>
      <c r="AD845" s="165">
        <v>1560</v>
      </c>
      <c r="AE845" s="165">
        <v>0</v>
      </c>
      <c r="AF845" s="165">
        <v>0</v>
      </c>
      <c r="AG845" s="165">
        <v>0</v>
      </c>
      <c r="AH845" s="165">
        <v>0</v>
      </c>
      <c r="AI845" s="165">
        <v>1560</v>
      </c>
      <c r="AJ845" s="165">
        <v>0</v>
      </c>
      <c r="AK845" s="165">
        <v>0</v>
      </c>
      <c r="AL845" s="165">
        <v>0</v>
      </c>
      <c r="AM845" s="165">
        <v>0</v>
      </c>
      <c r="AN845" s="260">
        <v>0</v>
      </c>
      <c r="AO845" s="266"/>
    </row>
    <row r="846" spans="3:41" hidden="1" outlineLevel="2" x14ac:dyDescent="0.3">
      <c r="C846" s="158" t="s">
        <v>4728</v>
      </c>
      <c r="D846" s="159" t="s">
        <v>4534</v>
      </c>
      <c r="E846" s="266">
        <v>0</v>
      </c>
      <c r="F846" s="165">
        <v>0</v>
      </c>
      <c r="G846" s="165">
        <v>0</v>
      </c>
      <c r="H846" s="165">
        <v>0</v>
      </c>
      <c r="I846" s="165">
        <v>0</v>
      </c>
      <c r="J846" s="165">
        <v>0</v>
      </c>
      <c r="K846" s="165">
        <v>0</v>
      </c>
      <c r="L846" s="165">
        <v>1707.56</v>
      </c>
      <c r="M846" s="165">
        <v>1707.56</v>
      </c>
      <c r="N846" s="165">
        <v>1707.56</v>
      </c>
      <c r="O846" s="165">
        <v>1707.56</v>
      </c>
      <c r="P846" s="165">
        <v>1707.56</v>
      </c>
      <c r="Q846" s="165">
        <v>0</v>
      </c>
      <c r="R846" s="165">
        <v>1707.56</v>
      </c>
      <c r="S846" s="165">
        <v>0</v>
      </c>
      <c r="T846" s="165">
        <v>1707.56</v>
      </c>
      <c r="U846" s="165">
        <v>0</v>
      </c>
      <c r="V846" s="165">
        <v>1707.56</v>
      </c>
      <c r="W846" s="165">
        <v>0</v>
      </c>
      <c r="X846" s="165">
        <v>0</v>
      </c>
      <c r="Y846" s="165">
        <v>1707.56</v>
      </c>
      <c r="Z846" s="165">
        <v>0</v>
      </c>
      <c r="AA846" s="165">
        <v>0</v>
      </c>
      <c r="AB846" s="165">
        <v>0</v>
      </c>
      <c r="AC846" s="165">
        <v>0</v>
      </c>
      <c r="AD846" s="165">
        <v>1707.56</v>
      </c>
      <c r="AE846" s="165">
        <v>0</v>
      </c>
      <c r="AF846" s="165">
        <v>0</v>
      </c>
      <c r="AG846" s="165">
        <v>0</v>
      </c>
      <c r="AH846" s="165">
        <v>0</v>
      </c>
      <c r="AI846" s="165">
        <v>1707.56</v>
      </c>
      <c r="AJ846" s="165">
        <v>0</v>
      </c>
      <c r="AK846" s="165">
        <v>0</v>
      </c>
      <c r="AL846" s="165">
        <v>0</v>
      </c>
      <c r="AM846" s="165">
        <v>0</v>
      </c>
      <c r="AN846" s="260">
        <v>0</v>
      </c>
      <c r="AO846" s="266"/>
    </row>
    <row r="847" spans="3:41" hidden="1" outlineLevel="2" x14ac:dyDescent="0.3">
      <c r="C847" s="158" t="s">
        <v>4729</v>
      </c>
      <c r="D847" s="159" t="s">
        <v>4534</v>
      </c>
      <c r="E847" s="266">
        <v>0</v>
      </c>
      <c r="F847" s="165">
        <v>0</v>
      </c>
      <c r="G847" s="165">
        <v>0</v>
      </c>
      <c r="H847" s="165">
        <v>0</v>
      </c>
      <c r="I847" s="165">
        <v>0</v>
      </c>
      <c r="J847" s="165">
        <v>0</v>
      </c>
      <c r="K847" s="165">
        <v>0</v>
      </c>
      <c r="L847" s="165">
        <v>1611</v>
      </c>
      <c r="M847" s="165">
        <v>1611</v>
      </c>
      <c r="N847" s="165">
        <v>1611</v>
      </c>
      <c r="O847" s="165">
        <v>1611</v>
      </c>
      <c r="P847" s="165">
        <v>1611</v>
      </c>
      <c r="Q847" s="165">
        <v>0</v>
      </c>
      <c r="R847" s="165">
        <v>1611</v>
      </c>
      <c r="S847" s="165">
        <v>0</v>
      </c>
      <c r="T847" s="165">
        <v>1611</v>
      </c>
      <c r="U847" s="165">
        <v>0</v>
      </c>
      <c r="V847" s="165">
        <v>1611</v>
      </c>
      <c r="W847" s="165">
        <v>0</v>
      </c>
      <c r="X847" s="165">
        <v>0</v>
      </c>
      <c r="Y847" s="165">
        <v>1611</v>
      </c>
      <c r="Z847" s="165">
        <v>0</v>
      </c>
      <c r="AA847" s="165">
        <v>0</v>
      </c>
      <c r="AB847" s="165">
        <v>0</v>
      </c>
      <c r="AC847" s="165">
        <v>0</v>
      </c>
      <c r="AD847" s="165">
        <v>1611</v>
      </c>
      <c r="AE847" s="165">
        <v>0</v>
      </c>
      <c r="AF847" s="165">
        <v>0</v>
      </c>
      <c r="AG847" s="165">
        <v>0</v>
      </c>
      <c r="AH847" s="165">
        <v>0</v>
      </c>
      <c r="AI847" s="165">
        <v>1611</v>
      </c>
      <c r="AJ847" s="165">
        <v>0</v>
      </c>
      <c r="AK847" s="165">
        <v>0</v>
      </c>
      <c r="AL847" s="165">
        <v>0</v>
      </c>
      <c r="AM847" s="165">
        <v>0</v>
      </c>
      <c r="AN847" s="260">
        <v>0</v>
      </c>
      <c r="AO847" s="266"/>
    </row>
    <row r="848" spans="3:41" hidden="1" outlineLevel="2" x14ac:dyDescent="0.3">
      <c r="C848" s="158" t="s">
        <v>4730</v>
      </c>
      <c r="D848" s="159" t="s">
        <v>4534</v>
      </c>
      <c r="E848" s="266">
        <v>0</v>
      </c>
      <c r="F848" s="165">
        <v>0</v>
      </c>
      <c r="G848" s="165">
        <v>0</v>
      </c>
      <c r="H848" s="165">
        <v>0</v>
      </c>
      <c r="I848" s="165">
        <v>0</v>
      </c>
      <c r="J848" s="165">
        <v>0</v>
      </c>
      <c r="K848" s="165">
        <v>0</v>
      </c>
      <c r="L848" s="165">
        <v>1748</v>
      </c>
      <c r="M848" s="165">
        <v>1748</v>
      </c>
      <c r="N848" s="165">
        <v>1748</v>
      </c>
      <c r="O848" s="165">
        <v>1748</v>
      </c>
      <c r="P848" s="165">
        <v>1748</v>
      </c>
      <c r="Q848" s="165">
        <v>0</v>
      </c>
      <c r="R848" s="165">
        <v>1748</v>
      </c>
      <c r="S848" s="165">
        <v>0</v>
      </c>
      <c r="T848" s="165">
        <v>1748</v>
      </c>
      <c r="U848" s="165">
        <v>0</v>
      </c>
      <c r="V848" s="165">
        <v>1748</v>
      </c>
      <c r="W848" s="165">
        <v>0</v>
      </c>
      <c r="X848" s="165">
        <v>0</v>
      </c>
      <c r="Y848" s="165">
        <v>1748</v>
      </c>
      <c r="Z848" s="165">
        <v>0</v>
      </c>
      <c r="AA848" s="165">
        <v>0</v>
      </c>
      <c r="AB848" s="165">
        <v>0</v>
      </c>
      <c r="AC848" s="165">
        <v>0</v>
      </c>
      <c r="AD848" s="165">
        <v>1748</v>
      </c>
      <c r="AE848" s="165">
        <v>0</v>
      </c>
      <c r="AF848" s="165">
        <v>0</v>
      </c>
      <c r="AG848" s="165">
        <v>0</v>
      </c>
      <c r="AH848" s="165">
        <v>0</v>
      </c>
      <c r="AI848" s="165">
        <v>1748</v>
      </c>
      <c r="AJ848" s="165">
        <v>0</v>
      </c>
      <c r="AK848" s="165">
        <v>0</v>
      </c>
      <c r="AL848" s="165">
        <v>0</v>
      </c>
      <c r="AM848" s="165">
        <v>0</v>
      </c>
      <c r="AN848" s="260">
        <v>0</v>
      </c>
      <c r="AO848" s="266"/>
    </row>
    <row r="849" spans="3:41" hidden="1" outlineLevel="2" x14ac:dyDescent="0.3">
      <c r="C849" s="158" t="s">
        <v>4731</v>
      </c>
      <c r="D849" s="253" t="s">
        <v>4534</v>
      </c>
      <c r="E849" s="266">
        <v>0</v>
      </c>
      <c r="F849" s="165">
        <v>0</v>
      </c>
      <c r="G849" s="165">
        <v>0</v>
      </c>
      <c r="H849" s="165">
        <v>0</v>
      </c>
      <c r="I849" s="165">
        <v>0</v>
      </c>
      <c r="J849" s="165">
        <v>0</v>
      </c>
      <c r="K849" s="165">
        <v>0</v>
      </c>
      <c r="L849" s="165">
        <v>5700</v>
      </c>
      <c r="M849" s="165">
        <v>5700</v>
      </c>
      <c r="N849" s="165">
        <v>5700</v>
      </c>
      <c r="O849" s="165">
        <v>5700</v>
      </c>
      <c r="P849" s="165">
        <v>5700</v>
      </c>
      <c r="Q849" s="165">
        <v>0</v>
      </c>
      <c r="R849" s="165">
        <v>5700</v>
      </c>
      <c r="S849" s="165">
        <v>0</v>
      </c>
      <c r="T849" s="165">
        <v>5700</v>
      </c>
      <c r="U849" s="165">
        <v>0</v>
      </c>
      <c r="V849" s="165">
        <v>5700</v>
      </c>
      <c r="W849" s="165">
        <v>0</v>
      </c>
      <c r="X849" s="165">
        <v>0</v>
      </c>
      <c r="Y849" s="165">
        <v>5700</v>
      </c>
      <c r="Z849" s="165">
        <v>0</v>
      </c>
      <c r="AA849" s="165">
        <v>0</v>
      </c>
      <c r="AB849" s="165">
        <v>0</v>
      </c>
      <c r="AC849" s="165">
        <v>0</v>
      </c>
      <c r="AD849" s="165">
        <v>5700</v>
      </c>
      <c r="AE849" s="165">
        <v>0</v>
      </c>
      <c r="AF849" s="165">
        <v>0</v>
      </c>
      <c r="AG849" s="165">
        <v>0</v>
      </c>
      <c r="AH849" s="165">
        <v>0</v>
      </c>
      <c r="AI849" s="165">
        <v>5700</v>
      </c>
      <c r="AJ849" s="165">
        <v>0</v>
      </c>
      <c r="AK849" s="165">
        <v>0</v>
      </c>
      <c r="AL849" s="165">
        <v>0</v>
      </c>
      <c r="AM849" s="165">
        <v>0</v>
      </c>
      <c r="AN849" s="260">
        <v>0</v>
      </c>
      <c r="AO849" s="266"/>
    </row>
    <row r="850" spans="3:41" hidden="1" outlineLevel="2" x14ac:dyDescent="0.3">
      <c r="C850" s="158" t="s">
        <v>4732</v>
      </c>
      <c r="D850" s="159" t="s">
        <v>4534</v>
      </c>
      <c r="E850" s="266">
        <v>0</v>
      </c>
      <c r="F850" s="165">
        <v>0</v>
      </c>
      <c r="G850" s="165">
        <v>0</v>
      </c>
      <c r="H850" s="165">
        <v>0</v>
      </c>
      <c r="I850" s="165">
        <v>0</v>
      </c>
      <c r="J850" s="165">
        <v>0</v>
      </c>
      <c r="K850" s="165">
        <v>0</v>
      </c>
      <c r="L850" s="165">
        <v>1202</v>
      </c>
      <c r="M850" s="165">
        <v>1202</v>
      </c>
      <c r="N850" s="165">
        <v>1202</v>
      </c>
      <c r="O850" s="165">
        <v>1202</v>
      </c>
      <c r="P850" s="165">
        <v>1202</v>
      </c>
      <c r="Q850" s="165">
        <v>0</v>
      </c>
      <c r="R850" s="165">
        <v>1202</v>
      </c>
      <c r="S850" s="165">
        <v>0</v>
      </c>
      <c r="T850" s="165">
        <v>1202</v>
      </c>
      <c r="U850" s="165">
        <v>0</v>
      </c>
      <c r="V850" s="165">
        <v>1202</v>
      </c>
      <c r="W850" s="165">
        <v>0</v>
      </c>
      <c r="X850" s="165">
        <v>0</v>
      </c>
      <c r="Y850" s="165">
        <v>1202</v>
      </c>
      <c r="Z850" s="165">
        <v>0</v>
      </c>
      <c r="AA850" s="165">
        <v>0</v>
      </c>
      <c r="AB850" s="165">
        <v>0</v>
      </c>
      <c r="AC850" s="165">
        <v>0</v>
      </c>
      <c r="AD850" s="165">
        <v>1202</v>
      </c>
      <c r="AE850" s="165">
        <v>0</v>
      </c>
      <c r="AF850" s="165">
        <v>0</v>
      </c>
      <c r="AG850" s="165">
        <v>0</v>
      </c>
      <c r="AH850" s="165">
        <v>0</v>
      </c>
      <c r="AI850" s="165">
        <v>1202</v>
      </c>
      <c r="AJ850" s="165">
        <v>0</v>
      </c>
      <c r="AK850" s="165">
        <v>0</v>
      </c>
      <c r="AL850" s="165">
        <v>0</v>
      </c>
      <c r="AM850" s="165">
        <v>0</v>
      </c>
      <c r="AN850" s="260">
        <v>0</v>
      </c>
      <c r="AO850" s="266"/>
    </row>
    <row r="851" spans="3:41" hidden="1" outlineLevel="2" x14ac:dyDescent="0.3">
      <c r="C851" s="158" t="s">
        <v>4733</v>
      </c>
      <c r="D851" s="159" t="s">
        <v>4534</v>
      </c>
      <c r="E851" s="266">
        <v>0</v>
      </c>
      <c r="F851" s="165">
        <v>0</v>
      </c>
      <c r="G851" s="165">
        <v>0</v>
      </c>
      <c r="H851" s="165">
        <v>0</v>
      </c>
      <c r="I851" s="165">
        <v>0</v>
      </c>
      <c r="J851" s="165">
        <v>0</v>
      </c>
      <c r="K851" s="165">
        <v>0</v>
      </c>
      <c r="L851" s="165">
        <v>1156</v>
      </c>
      <c r="M851" s="165">
        <v>1156</v>
      </c>
      <c r="N851" s="165">
        <v>1156</v>
      </c>
      <c r="O851" s="165">
        <v>1156</v>
      </c>
      <c r="P851" s="165">
        <v>1156</v>
      </c>
      <c r="Q851" s="165">
        <v>0</v>
      </c>
      <c r="R851" s="165">
        <v>1156</v>
      </c>
      <c r="S851" s="165">
        <v>0</v>
      </c>
      <c r="T851" s="165">
        <v>1156</v>
      </c>
      <c r="U851" s="165">
        <v>0</v>
      </c>
      <c r="V851" s="165">
        <v>1156</v>
      </c>
      <c r="W851" s="165">
        <v>0</v>
      </c>
      <c r="X851" s="165">
        <v>0</v>
      </c>
      <c r="Y851" s="165">
        <v>1156</v>
      </c>
      <c r="Z851" s="165">
        <v>0</v>
      </c>
      <c r="AA851" s="165">
        <v>0</v>
      </c>
      <c r="AB851" s="165">
        <v>0</v>
      </c>
      <c r="AC851" s="165">
        <v>0</v>
      </c>
      <c r="AD851" s="165">
        <v>1156</v>
      </c>
      <c r="AE851" s="165">
        <v>0</v>
      </c>
      <c r="AF851" s="165">
        <v>0</v>
      </c>
      <c r="AG851" s="165">
        <v>0</v>
      </c>
      <c r="AH851" s="165">
        <v>0</v>
      </c>
      <c r="AI851" s="165">
        <v>1156</v>
      </c>
      <c r="AJ851" s="165">
        <v>0</v>
      </c>
      <c r="AK851" s="165">
        <v>0</v>
      </c>
      <c r="AL851" s="165">
        <v>0</v>
      </c>
      <c r="AM851" s="165">
        <v>0</v>
      </c>
      <c r="AN851" s="260">
        <v>0</v>
      </c>
      <c r="AO851" s="266"/>
    </row>
    <row r="852" spans="3:41" hidden="1" outlineLevel="2" x14ac:dyDescent="0.3">
      <c r="C852" s="158" t="s">
        <v>4734</v>
      </c>
      <c r="D852" s="159" t="s">
        <v>4534</v>
      </c>
      <c r="E852" s="266">
        <v>0</v>
      </c>
      <c r="F852" s="165">
        <v>0</v>
      </c>
      <c r="G852" s="165">
        <v>0</v>
      </c>
      <c r="H852" s="165">
        <v>0</v>
      </c>
      <c r="I852" s="165">
        <v>0</v>
      </c>
      <c r="J852" s="165">
        <v>0</v>
      </c>
      <c r="K852" s="165">
        <v>0</v>
      </c>
      <c r="L852" s="165">
        <v>826</v>
      </c>
      <c r="M852" s="165">
        <v>826</v>
      </c>
      <c r="N852" s="165">
        <v>826</v>
      </c>
      <c r="O852" s="165">
        <v>826</v>
      </c>
      <c r="P852" s="165">
        <v>826</v>
      </c>
      <c r="Q852" s="165">
        <v>0</v>
      </c>
      <c r="R852" s="165">
        <v>826</v>
      </c>
      <c r="S852" s="165">
        <v>0</v>
      </c>
      <c r="T852" s="165">
        <v>826</v>
      </c>
      <c r="U852" s="165">
        <v>0</v>
      </c>
      <c r="V852" s="165">
        <v>826</v>
      </c>
      <c r="W852" s="165">
        <v>0</v>
      </c>
      <c r="X852" s="165">
        <v>0</v>
      </c>
      <c r="Y852" s="165">
        <v>826</v>
      </c>
      <c r="Z852" s="165">
        <v>0</v>
      </c>
      <c r="AA852" s="165">
        <v>0</v>
      </c>
      <c r="AB852" s="165">
        <v>0</v>
      </c>
      <c r="AC852" s="165">
        <v>0</v>
      </c>
      <c r="AD852" s="165">
        <v>826</v>
      </c>
      <c r="AE852" s="165">
        <v>0</v>
      </c>
      <c r="AF852" s="165">
        <v>0</v>
      </c>
      <c r="AG852" s="165">
        <v>0</v>
      </c>
      <c r="AH852" s="165">
        <v>0</v>
      </c>
      <c r="AI852" s="165">
        <v>826</v>
      </c>
      <c r="AJ852" s="165">
        <v>0</v>
      </c>
      <c r="AK852" s="165">
        <v>0</v>
      </c>
      <c r="AL852" s="165">
        <v>0</v>
      </c>
      <c r="AM852" s="165">
        <v>0</v>
      </c>
      <c r="AN852" s="260">
        <v>0</v>
      </c>
      <c r="AO852" s="266"/>
    </row>
    <row r="853" spans="3:41" hidden="1" outlineLevel="2" x14ac:dyDescent="0.3">
      <c r="C853" s="158" t="s">
        <v>4735</v>
      </c>
      <c r="D853" s="159" t="s">
        <v>4534</v>
      </c>
      <c r="E853" s="266">
        <v>0</v>
      </c>
      <c r="F853" s="165">
        <v>0</v>
      </c>
      <c r="G853" s="165">
        <v>0</v>
      </c>
      <c r="H853" s="165">
        <v>0</v>
      </c>
      <c r="I853" s="165">
        <v>0</v>
      </c>
      <c r="J853" s="165">
        <v>0</v>
      </c>
      <c r="K853" s="165">
        <v>0</v>
      </c>
      <c r="L853" s="165">
        <v>4040</v>
      </c>
      <c r="M853" s="165">
        <v>4040</v>
      </c>
      <c r="N853" s="165">
        <v>4040</v>
      </c>
      <c r="O853" s="165">
        <v>4040</v>
      </c>
      <c r="P853" s="165">
        <v>4040</v>
      </c>
      <c r="Q853" s="165">
        <v>0</v>
      </c>
      <c r="R853" s="165">
        <v>4040</v>
      </c>
      <c r="S853" s="165">
        <v>0</v>
      </c>
      <c r="T853" s="165">
        <v>4040</v>
      </c>
      <c r="U853" s="165">
        <v>0</v>
      </c>
      <c r="V853" s="165">
        <v>4040</v>
      </c>
      <c r="W853" s="165">
        <v>0</v>
      </c>
      <c r="X853" s="165">
        <v>0</v>
      </c>
      <c r="Y853" s="165">
        <v>4040</v>
      </c>
      <c r="Z853" s="165">
        <v>0</v>
      </c>
      <c r="AA853" s="165">
        <v>0</v>
      </c>
      <c r="AB853" s="165">
        <v>0</v>
      </c>
      <c r="AC853" s="165">
        <v>0</v>
      </c>
      <c r="AD853" s="165">
        <v>4040</v>
      </c>
      <c r="AE853" s="165">
        <v>0</v>
      </c>
      <c r="AF853" s="165">
        <v>0</v>
      </c>
      <c r="AG853" s="165">
        <v>0</v>
      </c>
      <c r="AH853" s="165">
        <v>0</v>
      </c>
      <c r="AI853" s="165">
        <v>4040</v>
      </c>
      <c r="AJ853" s="165">
        <v>0</v>
      </c>
      <c r="AK853" s="165">
        <v>0</v>
      </c>
      <c r="AL853" s="165">
        <v>0</v>
      </c>
      <c r="AM853" s="165">
        <v>0</v>
      </c>
      <c r="AN853" s="260">
        <v>0</v>
      </c>
      <c r="AO853" s="266"/>
    </row>
    <row r="854" spans="3:41" hidden="1" outlineLevel="2" x14ac:dyDescent="0.3">
      <c r="C854" s="158" t="s">
        <v>4736</v>
      </c>
      <c r="D854" s="159" t="s">
        <v>4534</v>
      </c>
      <c r="E854" s="266">
        <v>0</v>
      </c>
      <c r="F854" s="165">
        <v>0</v>
      </c>
      <c r="G854" s="165">
        <v>0</v>
      </c>
      <c r="H854" s="165">
        <v>0</v>
      </c>
      <c r="I854" s="165">
        <v>0</v>
      </c>
      <c r="J854" s="165">
        <v>0</v>
      </c>
      <c r="K854" s="165">
        <v>0</v>
      </c>
      <c r="L854" s="165">
        <v>1098</v>
      </c>
      <c r="M854" s="165">
        <v>1098</v>
      </c>
      <c r="N854" s="165">
        <v>1098</v>
      </c>
      <c r="O854" s="165">
        <v>1098</v>
      </c>
      <c r="P854" s="165">
        <v>1098</v>
      </c>
      <c r="Q854" s="165">
        <v>0</v>
      </c>
      <c r="R854" s="165">
        <v>1098</v>
      </c>
      <c r="S854" s="165">
        <v>0</v>
      </c>
      <c r="T854" s="165">
        <v>1098</v>
      </c>
      <c r="U854" s="165">
        <v>0</v>
      </c>
      <c r="V854" s="165">
        <v>1098</v>
      </c>
      <c r="W854" s="165">
        <v>0</v>
      </c>
      <c r="X854" s="165">
        <v>0</v>
      </c>
      <c r="Y854" s="165">
        <v>1098</v>
      </c>
      <c r="Z854" s="165">
        <v>0</v>
      </c>
      <c r="AA854" s="165">
        <v>0</v>
      </c>
      <c r="AB854" s="165">
        <v>0</v>
      </c>
      <c r="AC854" s="165">
        <v>0</v>
      </c>
      <c r="AD854" s="165">
        <v>1098</v>
      </c>
      <c r="AE854" s="165">
        <v>0</v>
      </c>
      <c r="AF854" s="165">
        <v>0</v>
      </c>
      <c r="AG854" s="165">
        <v>0</v>
      </c>
      <c r="AH854" s="165">
        <v>0</v>
      </c>
      <c r="AI854" s="165">
        <v>1098</v>
      </c>
      <c r="AJ854" s="165">
        <v>0</v>
      </c>
      <c r="AK854" s="165">
        <v>0</v>
      </c>
      <c r="AL854" s="165">
        <v>0</v>
      </c>
      <c r="AM854" s="165">
        <v>0</v>
      </c>
      <c r="AN854" s="260">
        <v>0</v>
      </c>
      <c r="AO854" s="266"/>
    </row>
    <row r="855" spans="3:41" hidden="1" outlineLevel="2" x14ac:dyDescent="0.3">
      <c r="C855" s="158" t="s">
        <v>4704</v>
      </c>
      <c r="D855" s="159" t="s">
        <v>4534</v>
      </c>
      <c r="E855" s="266">
        <v>0</v>
      </c>
      <c r="F855" s="165">
        <v>0</v>
      </c>
      <c r="G855" s="165">
        <v>0</v>
      </c>
      <c r="H855" s="165">
        <v>0</v>
      </c>
      <c r="I855" s="165">
        <v>0</v>
      </c>
      <c r="J855" s="165">
        <v>0</v>
      </c>
      <c r="K855" s="165">
        <v>0</v>
      </c>
      <c r="L855" s="165">
        <v>0</v>
      </c>
      <c r="M855" s="165">
        <v>0</v>
      </c>
      <c r="N855" s="165">
        <v>0</v>
      </c>
      <c r="O855" s="165">
        <v>0</v>
      </c>
      <c r="P855" s="165">
        <v>0</v>
      </c>
      <c r="Q855" s="165">
        <v>0</v>
      </c>
      <c r="R855" s="165">
        <v>0</v>
      </c>
      <c r="S855" s="165">
        <v>0</v>
      </c>
      <c r="T855" s="165">
        <v>0</v>
      </c>
      <c r="U855" s="165">
        <v>0</v>
      </c>
      <c r="V855" s="165">
        <v>0</v>
      </c>
      <c r="W855" s="165">
        <v>0</v>
      </c>
      <c r="X855" s="165">
        <v>0</v>
      </c>
      <c r="Y855" s="165">
        <v>0</v>
      </c>
      <c r="Z855" s="165">
        <v>0</v>
      </c>
      <c r="AA855" s="165">
        <v>0</v>
      </c>
      <c r="AB855" s="165">
        <v>0</v>
      </c>
      <c r="AC855" s="165">
        <v>0</v>
      </c>
      <c r="AD855" s="165">
        <v>0</v>
      </c>
      <c r="AE855" s="165">
        <v>0</v>
      </c>
      <c r="AF855" s="165">
        <v>0</v>
      </c>
      <c r="AG855" s="165">
        <v>0</v>
      </c>
      <c r="AH855" s="165">
        <v>0</v>
      </c>
      <c r="AI855" s="165">
        <v>0</v>
      </c>
      <c r="AJ855" s="165">
        <v>0</v>
      </c>
      <c r="AK855" s="165">
        <v>0</v>
      </c>
      <c r="AL855" s="165">
        <v>0</v>
      </c>
      <c r="AM855" s="165">
        <v>0</v>
      </c>
      <c r="AN855" s="260">
        <v>0</v>
      </c>
      <c r="AO855" s="266"/>
    </row>
    <row r="856" spans="3:41" hidden="1" outlineLevel="2" x14ac:dyDescent="0.3">
      <c r="C856" s="158" t="s">
        <v>4704</v>
      </c>
      <c r="D856" s="159" t="s">
        <v>4534</v>
      </c>
      <c r="E856" s="266">
        <v>0</v>
      </c>
      <c r="F856" s="165">
        <v>0</v>
      </c>
      <c r="G856" s="165">
        <v>0</v>
      </c>
      <c r="H856" s="165">
        <v>0</v>
      </c>
      <c r="I856" s="165">
        <v>0</v>
      </c>
      <c r="J856" s="165">
        <v>0</v>
      </c>
      <c r="K856" s="165">
        <v>0</v>
      </c>
      <c r="L856" s="165">
        <v>0</v>
      </c>
      <c r="M856" s="165">
        <v>0</v>
      </c>
      <c r="N856" s="165">
        <v>0</v>
      </c>
      <c r="O856" s="165">
        <v>0</v>
      </c>
      <c r="P856" s="165">
        <v>0</v>
      </c>
      <c r="Q856" s="165">
        <v>0</v>
      </c>
      <c r="R856" s="165">
        <v>0</v>
      </c>
      <c r="S856" s="165">
        <v>0</v>
      </c>
      <c r="T856" s="165">
        <v>0</v>
      </c>
      <c r="U856" s="165">
        <v>0</v>
      </c>
      <c r="V856" s="165">
        <v>0</v>
      </c>
      <c r="W856" s="165">
        <v>0</v>
      </c>
      <c r="X856" s="165">
        <v>0</v>
      </c>
      <c r="Y856" s="165">
        <v>0</v>
      </c>
      <c r="Z856" s="165">
        <v>0</v>
      </c>
      <c r="AA856" s="165">
        <v>0</v>
      </c>
      <c r="AB856" s="165">
        <v>0</v>
      </c>
      <c r="AC856" s="165">
        <v>0</v>
      </c>
      <c r="AD856" s="165">
        <v>0</v>
      </c>
      <c r="AE856" s="165">
        <v>0</v>
      </c>
      <c r="AF856" s="165">
        <v>0</v>
      </c>
      <c r="AG856" s="165">
        <v>0</v>
      </c>
      <c r="AH856" s="165">
        <v>0</v>
      </c>
      <c r="AI856" s="165">
        <v>0</v>
      </c>
      <c r="AJ856" s="165">
        <v>0</v>
      </c>
      <c r="AK856" s="165">
        <v>0</v>
      </c>
      <c r="AL856" s="165">
        <v>0</v>
      </c>
      <c r="AM856" s="165">
        <v>0</v>
      </c>
      <c r="AN856" s="260">
        <v>0</v>
      </c>
      <c r="AO856" s="266"/>
    </row>
    <row r="857" spans="3:41" hidden="1" outlineLevel="2" x14ac:dyDescent="0.3">
      <c r="C857" s="158" t="s">
        <v>4704</v>
      </c>
      <c r="D857" s="159" t="s">
        <v>4534</v>
      </c>
      <c r="E857" s="266">
        <v>0</v>
      </c>
      <c r="F857" s="165">
        <v>0</v>
      </c>
      <c r="G857" s="165">
        <v>0</v>
      </c>
      <c r="H857" s="165">
        <v>0</v>
      </c>
      <c r="I857" s="165">
        <v>0</v>
      </c>
      <c r="J857" s="165">
        <v>0</v>
      </c>
      <c r="K857" s="165">
        <v>0</v>
      </c>
      <c r="L857" s="165">
        <v>0</v>
      </c>
      <c r="M857" s="165">
        <v>0</v>
      </c>
      <c r="N857" s="165">
        <v>0</v>
      </c>
      <c r="O857" s="165">
        <v>0</v>
      </c>
      <c r="P857" s="165">
        <v>0</v>
      </c>
      <c r="Q857" s="165">
        <v>0</v>
      </c>
      <c r="R857" s="165">
        <v>0</v>
      </c>
      <c r="S857" s="165">
        <v>0</v>
      </c>
      <c r="T857" s="165">
        <v>0</v>
      </c>
      <c r="U857" s="165">
        <v>0</v>
      </c>
      <c r="V857" s="165">
        <v>0</v>
      </c>
      <c r="W857" s="165">
        <v>0</v>
      </c>
      <c r="X857" s="165">
        <v>0</v>
      </c>
      <c r="Y857" s="165">
        <v>0</v>
      </c>
      <c r="Z857" s="165">
        <v>0</v>
      </c>
      <c r="AA857" s="165">
        <v>0</v>
      </c>
      <c r="AB857" s="165">
        <v>0</v>
      </c>
      <c r="AC857" s="165">
        <v>0</v>
      </c>
      <c r="AD857" s="165">
        <v>0</v>
      </c>
      <c r="AE857" s="165">
        <v>0</v>
      </c>
      <c r="AF857" s="165">
        <v>0</v>
      </c>
      <c r="AG857" s="165">
        <v>0</v>
      </c>
      <c r="AH857" s="165">
        <v>0</v>
      </c>
      <c r="AI857" s="165">
        <v>0</v>
      </c>
      <c r="AJ857" s="165">
        <v>0</v>
      </c>
      <c r="AK857" s="165">
        <v>0</v>
      </c>
      <c r="AL857" s="165">
        <v>0</v>
      </c>
      <c r="AM857" s="165">
        <v>0</v>
      </c>
      <c r="AN857" s="260">
        <v>0</v>
      </c>
      <c r="AO857" s="266"/>
    </row>
    <row r="858" spans="3:41" hidden="1" outlineLevel="2" x14ac:dyDescent="0.3">
      <c r="C858" s="158" t="s">
        <v>4704</v>
      </c>
      <c r="D858" s="159" t="s">
        <v>4534</v>
      </c>
      <c r="E858" s="266">
        <v>0</v>
      </c>
      <c r="F858" s="165">
        <v>0</v>
      </c>
      <c r="G858" s="165">
        <v>0</v>
      </c>
      <c r="H858" s="165">
        <v>0</v>
      </c>
      <c r="I858" s="165">
        <v>0</v>
      </c>
      <c r="J858" s="165">
        <v>0</v>
      </c>
      <c r="K858" s="165">
        <v>0</v>
      </c>
      <c r="L858" s="165">
        <v>0</v>
      </c>
      <c r="M858" s="165">
        <v>0</v>
      </c>
      <c r="N858" s="165">
        <v>0</v>
      </c>
      <c r="O858" s="165">
        <v>0</v>
      </c>
      <c r="P858" s="165">
        <v>0</v>
      </c>
      <c r="Q858" s="165">
        <v>0</v>
      </c>
      <c r="R858" s="165">
        <v>0</v>
      </c>
      <c r="S858" s="165">
        <v>0</v>
      </c>
      <c r="T858" s="165">
        <v>0</v>
      </c>
      <c r="U858" s="165">
        <v>0</v>
      </c>
      <c r="V858" s="165">
        <v>0</v>
      </c>
      <c r="W858" s="165">
        <v>0</v>
      </c>
      <c r="X858" s="165">
        <v>0</v>
      </c>
      <c r="Y858" s="165">
        <v>0</v>
      </c>
      <c r="Z858" s="165">
        <v>0</v>
      </c>
      <c r="AA858" s="165">
        <v>0</v>
      </c>
      <c r="AB858" s="165">
        <v>0</v>
      </c>
      <c r="AC858" s="165">
        <v>0</v>
      </c>
      <c r="AD858" s="165">
        <v>0</v>
      </c>
      <c r="AE858" s="165">
        <v>0</v>
      </c>
      <c r="AF858" s="165">
        <v>0</v>
      </c>
      <c r="AG858" s="165">
        <v>0</v>
      </c>
      <c r="AH858" s="165">
        <v>0</v>
      </c>
      <c r="AI858" s="165">
        <v>0</v>
      </c>
      <c r="AJ858" s="165">
        <v>0</v>
      </c>
      <c r="AK858" s="165">
        <v>0</v>
      </c>
      <c r="AL858" s="165">
        <v>0</v>
      </c>
      <c r="AM858" s="165">
        <v>0</v>
      </c>
      <c r="AN858" s="260">
        <v>0</v>
      </c>
      <c r="AO858" s="266"/>
    </row>
    <row r="859" spans="3:41" hidden="1" outlineLevel="2" x14ac:dyDescent="0.3">
      <c r="C859" s="158" t="s">
        <v>4704</v>
      </c>
      <c r="D859" s="159" t="s">
        <v>4534</v>
      </c>
      <c r="E859" s="266">
        <v>0</v>
      </c>
      <c r="F859" s="165">
        <v>0</v>
      </c>
      <c r="G859" s="165">
        <v>0</v>
      </c>
      <c r="H859" s="165">
        <v>0</v>
      </c>
      <c r="I859" s="165">
        <v>0</v>
      </c>
      <c r="J859" s="165">
        <v>0</v>
      </c>
      <c r="K859" s="165">
        <v>0</v>
      </c>
      <c r="L859" s="165">
        <v>0</v>
      </c>
      <c r="M859" s="165">
        <v>0</v>
      </c>
      <c r="N859" s="165">
        <v>0</v>
      </c>
      <c r="O859" s="165">
        <v>0</v>
      </c>
      <c r="P859" s="165">
        <v>0</v>
      </c>
      <c r="Q859" s="165">
        <v>0</v>
      </c>
      <c r="R859" s="165">
        <v>0</v>
      </c>
      <c r="S859" s="165">
        <v>0</v>
      </c>
      <c r="T859" s="165">
        <v>0</v>
      </c>
      <c r="U859" s="165">
        <v>0</v>
      </c>
      <c r="V859" s="165">
        <v>0</v>
      </c>
      <c r="W859" s="165">
        <v>0</v>
      </c>
      <c r="X859" s="165">
        <v>0</v>
      </c>
      <c r="Y859" s="165">
        <v>0</v>
      </c>
      <c r="Z859" s="165">
        <v>0</v>
      </c>
      <c r="AA859" s="165">
        <v>0</v>
      </c>
      <c r="AB859" s="165">
        <v>0</v>
      </c>
      <c r="AC859" s="165">
        <v>0</v>
      </c>
      <c r="AD859" s="165">
        <v>0</v>
      </c>
      <c r="AE859" s="165">
        <v>0</v>
      </c>
      <c r="AF859" s="165">
        <v>0</v>
      </c>
      <c r="AG859" s="165">
        <v>0</v>
      </c>
      <c r="AH859" s="165">
        <v>0</v>
      </c>
      <c r="AI859" s="165">
        <v>0</v>
      </c>
      <c r="AJ859" s="165">
        <v>0</v>
      </c>
      <c r="AK859" s="165">
        <v>0</v>
      </c>
      <c r="AL859" s="165">
        <v>0</v>
      </c>
      <c r="AM859" s="165">
        <v>0</v>
      </c>
      <c r="AN859" s="260">
        <v>0</v>
      </c>
      <c r="AO859" s="266"/>
    </row>
    <row r="860" spans="3:41" hidden="1" outlineLevel="2" x14ac:dyDescent="0.3">
      <c r="C860" s="158" t="s">
        <v>4704</v>
      </c>
      <c r="D860" s="159" t="s">
        <v>4534</v>
      </c>
      <c r="E860" s="266">
        <v>0</v>
      </c>
      <c r="F860" s="165">
        <v>0</v>
      </c>
      <c r="G860" s="165">
        <v>0</v>
      </c>
      <c r="H860" s="165">
        <v>0</v>
      </c>
      <c r="I860" s="165">
        <v>0</v>
      </c>
      <c r="J860" s="165">
        <v>0</v>
      </c>
      <c r="K860" s="165">
        <v>0</v>
      </c>
      <c r="L860" s="165">
        <v>0</v>
      </c>
      <c r="M860" s="165">
        <v>0</v>
      </c>
      <c r="N860" s="165">
        <v>0</v>
      </c>
      <c r="O860" s="165">
        <v>0</v>
      </c>
      <c r="P860" s="165">
        <v>0</v>
      </c>
      <c r="Q860" s="165">
        <v>0</v>
      </c>
      <c r="R860" s="165">
        <v>0</v>
      </c>
      <c r="S860" s="165">
        <v>0</v>
      </c>
      <c r="T860" s="165">
        <v>0</v>
      </c>
      <c r="U860" s="165">
        <v>0</v>
      </c>
      <c r="V860" s="165">
        <v>0</v>
      </c>
      <c r="W860" s="165">
        <v>0</v>
      </c>
      <c r="X860" s="165">
        <v>0</v>
      </c>
      <c r="Y860" s="165">
        <v>0</v>
      </c>
      <c r="Z860" s="165">
        <v>0</v>
      </c>
      <c r="AA860" s="165">
        <v>0</v>
      </c>
      <c r="AB860" s="165">
        <v>0</v>
      </c>
      <c r="AC860" s="165">
        <v>0</v>
      </c>
      <c r="AD860" s="165">
        <v>0</v>
      </c>
      <c r="AE860" s="165">
        <v>0</v>
      </c>
      <c r="AF860" s="165">
        <v>0</v>
      </c>
      <c r="AG860" s="165">
        <v>0</v>
      </c>
      <c r="AH860" s="165">
        <v>0</v>
      </c>
      <c r="AI860" s="165">
        <v>0</v>
      </c>
      <c r="AJ860" s="165">
        <v>0</v>
      </c>
      <c r="AK860" s="165">
        <v>0</v>
      </c>
      <c r="AL860" s="165">
        <v>0</v>
      </c>
      <c r="AM860" s="165">
        <v>0</v>
      </c>
      <c r="AN860" s="260">
        <v>0</v>
      </c>
      <c r="AO860" s="266"/>
    </row>
    <row r="861" spans="3:41" hidden="1" outlineLevel="2" x14ac:dyDescent="0.3">
      <c r="C861" s="158" t="s">
        <v>4704</v>
      </c>
      <c r="D861" s="159" t="s">
        <v>4534</v>
      </c>
      <c r="E861" s="266">
        <v>0</v>
      </c>
      <c r="F861" s="165">
        <v>0</v>
      </c>
      <c r="G861" s="165">
        <v>0</v>
      </c>
      <c r="H861" s="165">
        <v>0</v>
      </c>
      <c r="I861" s="165">
        <v>0</v>
      </c>
      <c r="J861" s="165">
        <v>0</v>
      </c>
      <c r="K861" s="165">
        <v>0</v>
      </c>
      <c r="L861" s="165">
        <v>0</v>
      </c>
      <c r="M861" s="165">
        <v>0</v>
      </c>
      <c r="N861" s="165">
        <v>0</v>
      </c>
      <c r="O861" s="165">
        <v>0</v>
      </c>
      <c r="P861" s="165">
        <v>0</v>
      </c>
      <c r="Q861" s="165">
        <v>0</v>
      </c>
      <c r="R861" s="165">
        <v>0</v>
      </c>
      <c r="S861" s="165">
        <v>0</v>
      </c>
      <c r="T861" s="165">
        <v>0</v>
      </c>
      <c r="U861" s="165">
        <v>0</v>
      </c>
      <c r="V861" s="165">
        <v>0</v>
      </c>
      <c r="W861" s="165">
        <v>0</v>
      </c>
      <c r="X861" s="165">
        <v>0</v>
      </c>
      <c r="Y861" s="165">
        <v>0</v>
      </c>
      <c r="Z861" s="165">
        <v>0</v>
      </c>
      <c r="AA861" s="165">
        <v>0</v>
      </c>
      <c r="AB861" s="165">
        <v>0</v>
      </c>
      <c r="AC861" s="165">
        <v>0</v>
      </c>
      <c r="AD861" s="165">
        <v>0</v>
      </c>
      <c r="AE861" s="165">
        <v>0</v>
      </c>
      <c r="AF861" s="165">
        <v>0</v>
      </c>
      <c r="AG861" s="165">
        <v>0</v>
      </c>
      <c r="AH861" s="165">
        <v>0</v>
      </c>
      <c r="AI861" s="165">
        <v>0</v>
      </c>
      <c r="AJ861" s="165">
        <v>0</v>
      </c>
      <c r="AK861" s="165">
        <v>0</v>
      </c>
      <c r="AL861" s="165">
        <v>0</v>
      </c>
      <c r="AM861" s="165">
        <v>0</v>
      </c>
      <c r="AN861" s="260">
        <v>0</v>
      </c>
      <c r="AO861" s="266"/>
    </row>
    <row r="862" spans="3:41" hidden="1" outlineLevel="2" x14ac:dyDescent="0.3">
      <c r="C862" s="158" t="s">
        <v>4704</v>
      </c>
      <c r="D862" s="159" t="s">
        <v>4534</v>
      </c>
      <c r="E862" s="266">
        <v>0</v>
      </c>
      <c r="F862" s="165">
        <v>0</v>
      </c>
      <c r="G862" s="165">
        <v>0</v>
      </c>
      <c r="H862" s="165">
        <v>0</v>
      </c>
      <c r="I862" s="165">
        <v>0</v>
      </c>
      <c r="J862" s="165">
        <v>0</v>
      </c>
      <c r="K862" s="165">
        <v>0</v>
      </c>
      <c r="L862" s="165">
        <v>0</v>
      </c>
      <c r="M862" s="165">
        <v>0</v>
      </c>
      <c r="N862" s="165">
        <v>0</v>
      </c>
      <c r="O862" s="165">
        <v>0</v>
      </c>
      <c r="P862" s="165">
        <v>0</v>
      </c>
      <c r="Q862" s="165">
        <v>0</v>
      </c>
      <c r="R862" s="165">
        <v>0</v>
      </c>
      <c r="S862" s="165">
        <v>0</v>
      </c>
      <c r="T862" s="165">
        <v>0</v>
      </c>
      <c r="U862" s="165">
        <v>0</v>
      </c>
      <c r="V862" s="165">
        <v>0</v>
      </c>
      <c r="W862" s="165">
        <v>0</v>
      </c>
      <c r="X862" s="165">
        <v>0</v>
      </c>
      <c r="Y862" s="165">
        <v>0</v>
      </c>
      <c r="Z862" s="165">
        <v>0</v>
      </c>
      <c r="AA862" s="165">
        <v>0</v>
      </c>
      <c r="AB862" s="165">
        <v>0</v>
      </c>
      <c r="AC862" s="165">
        <v>0</v>
      </c>
      <c r="AD862" s="165">
        <v>0</v>
      </c>
      <c r="AE862" s="165">
        <v>0</v>
      </c>
      <c r="AF862" s="165">
        <v>0</v>
      </c>
      <c r="AG862" s="165">
        <v>0</v>
      </c>
      <c r="AH862" s="165">
        <v>0</v>
      </c>
      <c r="AI862" s="165">
        <v>0</v>
      </c>
      <c r="AJ862" s="165">
        <v>0</v>
      </c>
      <c r="AK862" s="165">
        <v>0</v>
      </c>
      <c r="AL862" s="165">
        <v>0</v>
      </c>
      <c r="AM862" s="165">
        <v>0</v>
      </c>
      <c r="AN862" s="260">
        <v>0</v>
      </c>
      <c r="AO862" s="266"/>
    </row>
    <row r="863" spans="3:41" hidden="1" outlineLevel="2" x14ac:dyDescent="0.3">
      <c r="C863" s="158" t="s">
        <v>4704</v>
      </c>
      <c r="D863" s="159" t="s">
        <v>4534</v>
      </c>
      <c r="E863" s="266">
        <v>0</v>
      </c>
      <c r="F863" s="165">
        <v>0</v>
      </c>
      <c r="G863" s="165">
        <v>0</v>
      </c>
      <c r="H863" s="165">
        <v>0</v>
      </c>
      <c r="I863" s="165">
        <v>0</v>
      </c>
      <c r="J863" s="165">
        <v>0</v>
      </c>
      <c r="K863" s="165">
        <v>0</v>
      </c>
      <c r="L863" s="165">
        <v>0</v>
      </c>
      <c r="M863" s="165">
        <v>0</v>
      </c>
      <c r="N863" s="165">
        <v>0</v>
      </c>
      <c r="O863" s="165">
        <v>0</v>
      </c>
      <c r="P863" s="165">
        <v>0</v>
      </c>
      <c r="Q863" s="165">
        <v>0</v>
      </c>
      <c r="R863" s="165">
        <v>0</v>
      </c>
      <c r="S863" s="165">
        <v>0</v>
      </c>
      <c r="T863" s="165">
        <v>0</v>
      </c>
      <c r="U863" s="165">
        <v>0</v>
      </c>
      <c r="V863" s="165">
        <v>0</v>
      </c>
      <c r="W863" s="165">
        <v>0</v>
      </c>
      <c r="X863" s="165">
        <v>0</v>
      </c>
      <c r="Y863" s="165">
        <v>0</v>
      </c>
      <c r="Z863" s="165">
        <v>0</v>
      </c>
      <c r="AA863" s="165">
        <v>0</v>
      </c>
      <c r="AB863" s="165">
        <v>0</v>
      </c>
      <c r="AC863" s="165">
        <v>0</v>
      </c>
      <c r="AD863" s="165">
        <v>0</v>
      </c>
      <c r="AE863" s="165">
        <v>0</v>
      </c>
      <c r="AF863" s="165">
        <v>0</v>
      </c>
      <c r="AG863" s="165">
        <v>0</v>
      </c>
      <c r="AH863" s="165">
        <v>0</v>
      </c>
      <c r="AI863" s="165">
        <v>0</v>
      </c>
      <c r="AJ863" s="165">
        <v>0</v>
      </c>
      <c r="AK863" s="165">
        <v>0</v>
      </c>
      <c r="AL863" s="165">
        <v>0</v>
      </c>
      <c r="AM863" s="165">
        <v>0</v>
      </c>
      <c r="AN863" s="260">
        <v>0</v>
      </c>
      <c r="AO863" s="266"/>
    </row>
    <row r="864" spans="3:41" hidden="1" outlineLevel="2" x14ac:dyDescent="0.3">
      <c r="C864" s="158" t="s">
        <v>4704</v>
      </c>
      <c r="D864" s="159" t="s">
        <v>4534</v>
      </c>
      <c r="E864" s="266">
        <v>0</v>
      </c>
      <c r="F864" s="165">
        <v>0</v>
      </c>
      <c r="G864" s="165">
        <v>0</v>
      </c>
      <c r="H864" s="165">
        <v>0</v>
      </c>
      <c r="I864" s="165">
        <v>0</v>
      </c>
      <c r="J864" s="165">
        <v>0</v>
      </c>
      <c r="K864" s="165">
        <v>0</v>
      </c>
      <c r="L864" s="165">
        <v>0</v>
      </c>
      <c r="M864" s="165">
        <v>0</v>
      </c>
      <c r="N864" s="165">
        <v>0</v>
      </c>
      <c r="O864" s="165">
        <v>0</v>
      </c>
      <c r="P864" s="165">
        <v>0</v>
      </c>
      <c r="Q864" s="165">
        <v>0</v>
      </c>
      <c r="R864" s="165">
        <v>0</v>
      </c>
      <c r="S864" s="165">
        <v>0</v>
      </c>
      <c r="T864" s="165">
        <v>0</v>
      </c>
      <c r="U864" s="165">
        <v>0</v>
      </c>
      <c r="V864" s="165">
        <v>0</v>
      </c>
      <c r="W864" s="165">
        <v>0</v>
      </c>
      <c r="X864" s="165">
        <v>0</v>
      </c>
      <c r="Y864" s="165">
        <v>0</v>
      </c>
      <c r="Z864" s="165">
        <v>0</v>
      </c>
      <c r="AA864" s="165">
        <v>0</v>
      </c>
      <c r="AB864" s="165">
        <v>0</v>
      </c>
      <c r="AC864" s="165">
        <v>0</v>
      </c>
      <c r="AD864" s="165">
        <v>0</v>
      </c>
      <c r="AE864" s="165">
        <v>0</v>
      </c>
      <c r="AF864" s="165">
        <v>0</v>
      </c>
      <c r="AG864" s="165">
        <v>0</v>
      </c>
      <c r="AH864" s="165">
        <v>0</v>
      </c>
      <c r="AI864" s="165">
        <v>0</v>
      </c>
      <c r="AJ864" s="165">
        <v>0</v>
      </c>
      <c r="AK864" s="165">
        <v>0</v>
      </c>
      <c r="AL864" s="165">
        <v>0</v>
      </c>
      <c r="AM864" s="165">
        <v>0</v>
      </c>
      <c r="AN864" s="260">
        <v>0</v>
      </c>
      <c r="AO864" s="266"/>
    </row>
    <row r="865" spans="3:41" hidden="1" outlineLevel="2" x14ac:dyDescent="0.3">
      <c r="C865" s="158" t="s">
        <v>4704</v>
      </c>
      <c r="D865" s="159" t="s">
        <v>4534</v>
      </c>
      <c r="E865" s="266">
        <v>0</v>
      </c>
      <c r="F865" s="165">
        <v>0</v>
      </c>
      <c r="G865" s="165">
        <v>0</v>
      </c>
      <c r="H865" s="165">
        <v>0</v>
      </c>
      <c r="I865" s="165">
        <v>0</v>
      </c>
      <c r="J865" s="165">
        <v>0</v>
      </c>
      <c r="K865" s="165">
        <v>0</v>
      </c>
      <c r="L865" s="165">
        <v>0</v>
      </c>
      <c r="M865" s="165">
        <v>0</v>
      </c>
      <c r="N865" s="165">
        <v>0</v>
      </c>
      <c r="O865" s="165">
        <v>0</v>
      </c>
      <c r="P865" s="165">
        <v>0</v>
      </c>
      <c r="Q865" s="165">
        <v>0</v>
      </c>
      <c r="R865" s="165">
        <v>0</v>
      </c>
      <c r="S865" s="165">
        <v>0</v>
      </c>
      <c r="T865" s="165">
        <v>0</v>
      </c>
      <c r="U865" s="165">
        <v>0</v>
      </c>
      <c r="V865" s="165">
        <v>0</v>
      </c>
      <c r="W865" s="165">
        <v>0</v>
      </c>
      <c r="X865" s="165">
        <v>0</v>
      </c>
      <c r="Y865" s="165">
        <v>0</v>
      </c>
      <c r="Z865" s="165">
        <v>0</v>
      </c>
      <c r="AA865" s="165">
        <v>0</v>
      </c>
      <c r="AB865" s="165">
        <v>0</v>
      </c>
      <c r="AC865" s="165">
        <v>0</v>
      </c>
      <c r="AD865" s="165">
        <v>0</v>
      </c>
      <c r="AE865" s="165">
        <v>0</v>
      </c>
      <c r="AF865" s="165">
        <v>0</v>
      </c>
      <c r="AG865" s="165">
        <v>0</v>
      </c>
      <c r="AH865" s="165">
        <v>0</v>
      </c>
      <c r="AI865" s="165">
        <v>0</v>
      </c>
      <c r="AJ865" s="165">
        <v>0</v>
      </c>
      <c r="AK865" s="165">
        <v>0</v>
      </c>
      <c r="AL865" s="165">
        <v>0</v>
      </c>
      <c r="AM865" s="165">
        <v>0</v>
      </c>
      <c r="AN865" s="260">
        <v>0</v>
      </c>
      <c r="AO865" s="266"/>
    </row>
    <row r="866" spans="3:41" hidden="1" outlineLevel="2" x14ac:dyDescent="0.3">
      <c r="C866" s="166" t="s">
        <v>4704</v>
      </c>
      <c r="D866" s="167" t="s">
        <v>4534</v>
      </c>
      <c r="E866" s="242">
        <v>0</v>
      </c>
      <c r="F866" s="168">
        <v>0</v>
      </c>
      <c r="G866" s="168">
        <v>0</v>
      </c>
      <c r="H866" s="168">
        <v>0</v>
      </c>
      <c r="I866" s="168">
        <v>0</v>
      </c>
      <c r="J866" s="168">
        <v>0</v>
      </c>
      <c r="K866" s="168">
        <v>0</v>
      </c>
      <c r="L866" s="168">
        <v>0</v>
      </c>
      <c r="M866" s="168">
        <v>0</v>
      </c>
      <c r="N866" s="168">
        <v>0</v>
      </c>
      <c r="O866" s="168">
        <v>0</v>
      </c>
      <c r="P866" s="168">
        <v>0</v>
      </c>
      <c r="Q866" s="168">
        <v>0</v>
      </c>
      <c r="R866" s="168">
        <v>0</v>
      </c>
      <c r="S866" s="168">
        <v>0</v>
      </c>
      <c r="T866" s="168">
        <v>0</v>
      </c>
      <c r="U866" s="168">
        <v>0</v>
      </c>
      <c r="V866" s="168">
        <v>0</v>
      </c>
      <c r="W866" s="168">
        <v>0</v>
      </c>
      <c r="X866" s="168">
        <v>0</v>
      </c>
      <c r="Y866" s="168">
        <v>0</v>
      </c>
      <c r="Z866" s="168">
        <v>0</v>
      </c>
      <c r="AA866" s="168">
        <v>0</v>
      </c>
      <c r="AB866" s="168">
        <v>0</v>
      </c>
      <c r="AC866" s="168">
        <v>0</v>
      </c>
      <c r="AD866" s="168">
        <v>0</v>
      </c>
      <c r="AE866" s="168">
        <v>0</v>
      </c>
      <c r="AF866" s="168">
        <v>0</v>
      </c>
      <c r="AG866" s="168">
        <v>0</v>
      </c>
      <c r="AH866" s="168">
        <v>0</v>
      </c>
      <c r="AI866" s="168">
        <v>0</v>
      </c>
      <c r="AJ866" s="168">
        <v>0</v>
      </c>
      <c r="AK866" s="168">
        <v>0</v>
      </c>
      <c r="AL866" s="168">
        <v>0</v>
      </c>
      <c r="AM866" s="168">
        <v>0</v>
      </c>
      <c r="AN866" s="243">
        <v>0</v>
      </c>
      <c r="AO866" s="266"/>
    </row>
    <row r="867" spans="3:41" outlineLevel="1" collapsed="1" x14ac:dyDescent="0.3"/>
    <row r="868" spans="3:41" outlineLevel="1" x14ac:dyDescent="0.3">
      <c r="C868" s="196" t="s">
        <v>4746</v>
      </c>
      <c r="D868" s="287" t="s">
        <v>4744</v>
      </c>
    </row>
    <row r="869" spans="3:41" hidden="1" outlineLevel="2" x14ac:dyDescent="0.3">
      <c r="C869" s="197" t="s">
        <v>4689</v>
      </c>
      <c r="D869" s="226"/>
      <c r="E869" s="197">
        <v>2015</v>
      </c>
      <c r="F869" s="199">
        <v>2016</v>
      </c>
      <c r="G869" s="199">
        <v>2017</v>
      </c>
      <c r="H869" s="199">
        <v>2018</v>
      </c>
      <c r="I869" s="199">
        <v>2019</v>
      </c>
      <c r="J869" s="199">
        <v>2020</v>
      </c>
      <c r="K869" s="199">
        <v>2021</v>
      </c>
      <c r="L869" s="199">
        <v>2022</v>
      </c>
      <c r="M869" s="199">
        <v>2023</v>
      </c>
      <c r="N869" s="199">
        <v>2024</v>
      </c>
      <c r="O869" s="199">
        <v>2025</v>
      </c>
      <c r="P869" s="199">
        <v>2026</v>
      </c>
      <c r="Q869" s="199">
        <v>2027</v>
      </c>
      <c r="R869" s="199">
        <v>2028</v>
      </c>
      <c r="S869" s="199">
        <v>2029</v>
      </c>
      <c r="T869" s="199">
        <v>2030</v>
      </c>
      <c r="U869" s="199">
        <v>2031</v>
      </c>
      <c r="V869" s="199">
        <v>2032</v>
      </c>
      <c r="W869" s="199">
        <v>2033</v>
      </c>
      <c r="X869" s="199">
        <v>2034</v>
      </c>
      <c r="Y869" s="199">
        <v>2035</v>
      </c>
      <c r="Z869" s="199">
        <v>2036</v>
      </c>
      <c r="AA869" s="199">
        <v>2037</v>
      </c>
      <c r="AB869" s="199">
        <v>2038</v>
      </c>
      <c r="AC869" s="199">
        <v>2039</v>
      </c>
      <c r="AD869" s="199">
        <v>2040</v>
      </c>
      <c r="AE869" s="199">
        <v>2041</v>
      </c>
      <c r="AF869" s="199">
        <v>2042</v>
      </c>
      <c r="AG869" s="199">
        <v>2043</v>
      </c>
      <c r="AH869" s="199">
        <v>2044</v>
      </c>
      <c r="AI869" s="199">
        <v>2045</v>
      </c>
      <c r="AJ869" s="199">
        <v>2046</v>
      </c>
      <c r="AK869" s="199">
        <v>2047</v>
      </c>
      <c r="AL869" s="199">
        <v>2048</v>
      </c>
      <c r="AM869" s="199">
        <v>2049</v>
      </c>
      <c r="AN869" s="226">
        <v>2050</v>
      </c>
      <c r="AO869" s="158"/>
    </row>
    <row r="870" spans="3:41" hidden="1" outlineLevel="2" x14ac:dyDescent="0.3">
      <c r="C870" s="162" t="s">
        <v>4709</v>
      </c>
      <c r="D870" s="163" t="s">
        <v>4534</v>
      </c>
      <c r="E870" s="264">
        <v>0</v>
      </c>
      <c r="F870" s="164">
        <v>0</v>
      </c>
      <c r="G870" s="164">
        <v>0</v>
      </c>
      <c r="H870" s="164">
        <v>0</v>
      </c>
      <c r="I870" s="164">
        <v>0</v>
      </c>
      <c r="J870" s="164">
        <v>0</v>
      </c>
      <c r="K870" s="164">
        <v>0</v>
      </c>
      <c r="L870" s="164">
        <v>1739</v>
      </c>
      <c r="M870" s="164">
        <v>1739</v>
      </c>
      <c r="N870" s="164">
        <v>1739</v>
      </c>
      <c r="O870" s="164">
        <v>1739</v>
      </c>
      <c r="P870" s="164">
        <v>1739</v>
      </c>
      <c r="Q870" s="164">
        <v>0</v>
      </c>
      <c r="R870" s="164">
        <v>1739</v>
      </c>
      <c r="S870" s="164">
        <v>0</v>
      </c>
      <c r="T870" s="164">
        <v>1739</v>
      </c>
      <c r="U870" s="164">
        <v>0</v>
      </c>
      <c r="V870" s="164">
        <v>1739</v>
      </c>
      <c r="W870" s="164">
        <v>0</v>
      </c>
      <c r="X870" s="164">
        <v>0</v>
      </c>
      <c r="Y870" s="164">
        <v>1739</v>
      </c>
      <c r="Z870" s="164">
        <v>0</v>
      </c>
      <c r="AA870" s="164">
        <v>0</v>
      </c>
      <c r="AB870" s="164">
        <v>0</v>
      </c>
      <c r="AC870" s="164">
        <v>0</v>
      </c>
      <c r="AD870" s="164">
        <v>1739</v>
      </c>
      <c r="AE870" s="164">
        <v>0</v>
      </c>
      <c r="AF870" s="164">
        <v>0</v>
      </c>
      <c r="AG870" s="164">
        <v>0</v>
      </c>
      <c r="AH870" s="164">
        <v>0</v>
      </c>
      <c r="AI870" s="164">
        <v>1739</v>
      </c>
      <c r="AJ870" s="164">
        <v>0</v>
      </c>
      <c r="AK870" s="164">
        <v>0</v>
      </c>
      <c r="AL870" s="164">
        <v>0</v>
      </c>
      <c r="AM870" s="164">
        <v>0</v>
      </c>
      <c r="AN870" s="265">
        <v>0</v>
      </c>
      <c r="AO870" s="266"/>
    </row>
    <row r="871" spans="3:41" hidden="1" outlineLevel="2" x14ac:dyDescent="0.3">
      <c r="C871" s="158" t="s">
        <v>4710</v>
      </c>
      <c r="D871" s="159" t="s">
        <v>4534</v>
      </c>
      <c r="E871" s="266">
        <v>0</v>
      </c>
      <c r="F871" s="165">
        <v>0</v>
      </c>
      <c r="G871" s="165">
        <v>0</v>
      </c>
      <c r="H871" s="165">
        <v>0</v>
      </c>
      <c r="I871" s="165">
        <v>0</v>
      </c>
      <c r="J871" s="165">
        <v>0</v>
      </c>
      <c r="K871" s="165">
        <v>0</v>
      </c>
      <c r="L871" s="165">
        <v>1523</v>
      </c>
      <c r="M871" s="165">
        <v>1523</v>
      </c>
      <c r="N871" s="165">
        <v>1523</v>
      </c>
      <c r="O871" s="165">
        <v>1523</v>
      </c>
      <c r="P871" s="165">
        <v>1523</v>
      </c>
      <c r="Q871" s="165">
        <v>0</v>
      </c>
      <c r="R871" s="165">
        <v>1523</v>
      </c>
      <c r="S871" s="165">
        <v>0</v>
      </c>
      <c r="T871" s="165">
        <v>1523</v>
      </c>
      <c r="U871" s="165">
        <v>0</v>
      </c>
      <c r="V871" s="165">
        <v>1523</v>
      </c>
      <c r="W871" s="165">
        <v>0</v>
      </c>
      <c r="X871" s="165">
        <v>0</v>
      </c>
      <c r="Y871" s="165">
        <v>1523</v>
      </c>
      <c r="Z871" s="165">
        <v>0</v>
      </c>
      <c r="AA871" s="165">
        <v>0</v>
      </c>
      <c r="AB871" s="165">
        <v>0</v>
      </c>
      <c r="AC871" s="165">
        <v>0</v>
      </c>
      <c r="AD871" s="165">
        <v>1523</v>
      </c>
      <c r="AE871" s="165">
        <v>0</v>
      </c>
      <c r="AF871" s="165">
        <v>0</v>
      </c>
      <c r="AG871" s="165">
        <v>0</v>
      </c>
      <c r="AH871" s="165">
        <v>0</v>
      </c>
      <c r="AI871" s="165">
        <v>1523</v>
      </c>
      <c r="AJ871" s="165">
        <v>0</v>
      </c>
      <c r="AK871" s="165">
        <v>0</v>
      </c>
      <c r="AL871" s="165">
        <v>0</v>
      </c>
      <c r="AM871" s="165">
        <v>0</v>
      </c>
      <c r="AN871" s="260">
        <v>0</v>
      </c>
      <c r="AO871" s="266"/>
    </row>
    <row r="872" spans="3:41" hidden="1" outlineLevel="2" x14ac:dyDescent="0.3">
      <c r="C872" s="158" t="s">
        <v>4711</v>
      </c>
      <c r="D872" s="159" t="s">
        <v>4534</v>
      </c>
      <c r="E872" s="266">
        <v>0</v>
      </c>
      <c r="F872" s="165">
        <v>0</v>
      </c>
      <c r="G872" s="165">
        <v>0</v>
      </c>
      <c r="H872" s="165">
        <v>0</v>
      </c>
      <c r="I872" s="165">
        <v>0</v>
      </c>
      <c r="J872" s="165">
        <v>0</v>
      </c>
      <c r="K872" s="165">
        <v>0</v>
      </c>
      <c r="L872" s="165">
        <v>795</v>
      </c>
      <c r="M872" s="165">
        <v>795</v>
      </c>
      <c r="N872" s="165">
        <v>795</v>
      </c>
      <c r="O872" s="165">
        <v>795</v>
      </c>
      <c r="P872" s="165">
        <v>795</v>
      </c>
      <c r="Q872" s="165">
        <v>0</v>
      </c>
      <c r="R872" s="165">
        <v>795</v>
      </c>
      <c r="S872" s="165">
        <v>0</v>
      </c>
      <c r="T872" s="165">
        <v>795</v>
      </c>
      <c r="U872" s="165">
        <v>0</v>
      </c>
      <c r="V872" s="165">
        <v>795</v>
      </c>
      <c r="W872" s="165">
        <v>0</v>
      </c>
      <c r="X872" s="165">
        <v>0</v>
      </c>
      <c r="Y872" s="165">
        <v>795</v>
      </c>
      <c r="Z872" s="165">
        <v>0</v>
      </c>
      <c r="AA872" s="165">
        <v>0</v>
      </c>
      <c r="AB872" s="165">
        <v>0</v>
      </c>
      <c r="AC872" s="165">
        <v>0</v>
      </c>
      <c r="AD872" s="165">
        <v>795</v>
      </c>
      <c r="AE872" s="165">
        <v>0</v>
      </c>
      <c r="AF872" s="165">
        <v>0</v>
      </c>
      <c r="AG872" s="165">
        <v>0</v>
      </c>
      <c r="AH872" s="165">
        <v>0</v>
      </c>
      <c r="AI872" s="165">
        <v>795</v>
      </c>
      <c r="AJ872" s="165">
        <v>0</v>
      </c>
      <c r="AK872" s="165">
        <v>0</v>
      </c>
      <c r="AL872" s="165">
        <v>0</v>
      </c>
      <c r="AM872" s="165">
        <v>0</v>
      </c>
      <c r="AN872" s="260">
        <v>0</v>
      </c>
      <c r="AO872" s="266"/>
    </row>
    <row r="873" spans="3:41" hidden="1" outlineLevel="2" x14ac:dyDescent="0.3">
      <c r="C873" s="158" t="s">
        <v>4712</v>
      </c>
      <c r="D873" s="159" t="s">
        <v>4534</v>
      </c>
      <c r="E873" s="266">
        <v>0</v>
      </c>
      <c r="F873" s="165">
        <v>0</v>
      </c>
      <c r="G873" s="165">
        <v>0</v>
      </c>
      <c r="H873" s="165">
        <v>0</v>
      </c>
      <c r="I873" s="165">
        <v>0</v>
      </c>
      <c r="J873" s="165">
        <v>0</v>
      </c>
      <c r="K873" s="165">
        <v>0</v>
      </c>
      <c r="L873" s="165">
        <v>5820</v>
      </c>
      <c r="M873" s="165">
        <v>5820</v>
      </c>
      <c r="N873" s="165">
        <v>5820</v>
      </c>
      <c r="O873" s="165">
        <v>5820</v>
      </c>
      <c r="P873" s="165">
        <v>5820</v>
      </c>
      <c r="Q873" s="165">
        <v>0</v>
      </c>
      <c r="R873" s="165">
        <v>5820</v>
      </c>
      <c r="S873" s="165">
        <v>0</v>
      </c>
      <c r="T873" s="165">
        <v>5820</v>
      </c>
      <c r="U873" s="165">
        <v>0</v>
      </c>
      <c r="V873" s="165">
        <v>5820</v>
      </c>
      <c r="W873" s="165">
        <v>0</v>
      </c>
      <c r="X873" s="165">
        <v>0</v>
      </c>
      <c r="Y873" s="165">
        <v>5820</v>
      </c>
      <c r="Z873" s="165">
        <v>0</v>
      </c>
      <c r="AA873" s="165">
        <v>0</v>
      </c>
      <c r="AB873" s="165">
        <v>0</v>
      </c>
      <c r="AC873" s="165">
        <v>0</v>
      </c>
      <c r="AD873" s="165">
        <v>5820</v>
      </c>
      <c r="AE873" s="165">
        <v>0</v>
      </c>
      <c r="AF873" s="165">
        <v>0</v>
      </c>
      <c r="AG873" s="165">
        <v>0</v>
      </c>
      <c r="AH873" s="165">
        <v>0</v>
      </c>
      <c r="AI873" s="165">
        <v>5820</v>
      </c>
      <c r="AJ873" s="165">
        <v>0</v>
      </c>
      <c r="AK873" s="165">
        <v>0</v>
      </c>
      <c r="AL873" s="165">
        <v>0</v>
      </c>
      <c r="AM873" s="165">
        <v>0</v>
      </c>
      <c r="AN873" s="260">
        <v>0</v>
      </c>
      <c r="AO873" s="266"/>
    </row>
    <row r="874" spans="3:41" hidden="1" outlineLevel="2" x14ac:dyDescent="0.3">
      <c r="C874" s="158" t="s">
        <v>4713</v>
      </c>
      <c r="D874" s="159" t="s">
        <v>4534</v>
      </c>
      <c r="E874" s="266">
        <v>0</v>
      </c>
      <c r="F874" s="165">
        <v>0</v>
      </c>
      <c r="G874" s="165">
        <v>0</v>
      </c>
      <c r="H874" s="165">
        <v>0</v>
      </c>
      <c r="I874" s="165">
        <v>0</v>
      </c>
      <c r="J874" s="165">
        <v>0</v>
      </c>
      <c r="K874" s="165">
        <v>0</v>
      </c>
      <c r="L874" s="165">
        <v>950</v>
      </c>
      <c r="M874" s="165">
        <v>950</v>
      </c>
      <c r="N874" s="165">
        <v>950</v>
      </c>
      <c r="O874" s="165">
        <v>950</v>
      </c>
      <c r="P874" s="165">
        <v>950</v>
      </c>
      <c r="Q874" s="165">
        <v>0</v>
      </c>
      <c r="R874" s="165">
        <v>950</v>
      </c>
      <c r="S874" s="165">
        <v>0</v>
      </c>
      <c r="T874" s="165">
        <v>950</v>
      </c>
      <c r="U874" s="165">
        <v>0</v>
      </c>
      <c r="V874" s="165">
        <v>950</v>
      </c>
      <c r="W874" s="165">
        <v>0</v>
      </c>
      <c r="X874" s="165">
        <v>0</v>
      </c>
      <c r="Y874" s="165">
        <v>950</v>
      </c>
      <c r="Z874" s="165">
        <v>0</v>
      </c>
      <c r="AA874" s="165">
        <v>0</v>
      </c>
      <c r="AB874" s="165">
        <v>0</v>
      </c>
      <c r="AC874" s="165">
        <v>0</v>
      </c>
      <c r="AD874" s="165">
        <v>950</v>
      </c>
      <c r="AE874" s="165">
        <v>0</v>
      </c>
      <c r="AF874" s="165">
        <v>0</v>
      </c>
      <c r="AG874" s="165">
        <v>0</v>
      </c>
      <c r="AH874" s="165">
        <v>0</v>
      </c>
      <c r="AI874" s="165">
        <v>950</v>
      </c>
      <c r="AJ874" s="165">
        <v>0</v>
      </c>
      <c r="AK874" s="165">
        <v>0</v>
      </c>
      <c r="AL874" s="165">
        <v>0</v>
      </c>
      <c r="AM874" s="165">
        <v>0</v>
      </c>
      <c r="AN874" s="260">
        <v>0</v>
      </c>
      <c r="AO874" s="266"/>
    </row>
    <row r="875" spans="3:41" hidden="1" outlineLevel="2" x14ac:dyDescent="0.3">
      <c r="C875" s="158" t="s">
        <v>4714</v>
      </c>
      <c r="D875" s="159" t="s">
        <v>4534</v>
      </c>
      <c r="E875" s="266">
        <v>0</v>
      </c>
      <c r="F875" s="165">
        <v>0</v>
      </c>
      <c r="G875" s="165">
        <v>0</v>
      </c>
      <c r="H875" s="165">
        <v>0</v>
      </c>
      <c r="I875" s="165">
        <v>0</v>
      </c>
      <c r="J875" s="165">
        <v>0</v>
      </c>
      <c r="K875" s="165">
        <v>0</v>
      </c>
      <c r="L875" s="165">
        <v>3360</v>
      </c>
      <c r="M875" s="165">
        <v>3360</v>
      </c>
      <c r="N875" s="165">
        <v>3360</v>
      </c>
      <c r="O875" s="165">
        <v>3360</v>
      </c>
      <c r="P875" s="165">
        <v>3360</v>
      </c>
      <c r="Q875" s="165">
        <v>0</v>
      </c>
      <c r="R875" s="165">
        <v>3360</v>
      </c>
      <c r="S875" s="165">
        <v>0</v>
      </c>
      <c r="T875" s="165">
        <v>3360</v>
      </c>
      <c r="U875" s="165">
        <v>0</v>
      </c>
      <c r="V875" s="165">
        <v>3360</v>
      </c>
      <c r="W875" s="165">
        <v>0</v>
      </c>
      <c r="X875" s="165">
        <v>0</v>
      </c>
      <c r="Y875" s="165">
        <v>3360</v>
      </c>
      <c r="Z875" s="165">
        <v>0</v>
      </c>
      <c r="AA875" s="165">
        <v>0</v>
      </c>
      <c r="AB875" s="165">
        <v>0</v>
      </c>
      <c r="AC875" s="165">
        <v>0</v>
      </c>
      <c r="AD875" s="165">
        <v>3360</v>
      </c>
      <c r="AE875" s="165">
        <v>0</v>
      </c>
      <c r="AF875" s="165">
        <v>0</v>
      </c>
      <c r="AG875" s="165">
        <v>0</v>
      </c>
      <c r="AH875" s="165">
        <v>0</v>
      </c>
      <c r="AI875" s="165">
        <v>3360</v>
      </c>
      <c r="AJ875" s="165">
        <v>0</v>
      </c>
      <c r="AK875" s="165">
        <v>0</v>
      </c>
      <c r="AL875" s="165">
        <v>0</v>
      </c>
      <c r="AM875" s="165">
        <v>0</v>
      </c>
      <c r="AN875" s="260">
        <v>0</v>
      </c>
      <c r="AO875" s="266"/>
    </row>
    <row r="876" spans="3:41" hidden="1" outlineLevel="2" x14ac:dyDescent="0.3">
      <c r="C876" s="158" t="s">
        <v>4715</v>
      </c>
      <c r="D876" s="159" t="s">
        <v>4534</v>
      </c>
      <c r="E876" s="266">
        <v>0</v>
      </c>
      <c r="F876" s="165">
        <v>0</v>
      </c>
      <c r="G876" s="165">
        <v>0</v>
      </c>
      <c r="H876" s="165">
        <v>0</v>
      </c>
      <c r="I876" s="165">
        <v>0</v>
      </c>
      <c r="J876" s="165">
        <v>0</v>
      </c>
      <c r="K876" s="165">
        <v>0</v>
      </c>
      <c r="L876" s="165">
        <v>3035</v>
      </c>
      <c r="M876" s="165">
        <v>3035</v>
      </c>
      <c r="N876" s="165">
        <v>3035</v>
      </c>
      <c r="O876" s="165">
        <v>3035</v>
      </c>
      <c r="P876" s="165">
        <v>3035</v>
      </c>
      <c r="Q876" s="165">
        <v>0</v>
      </c>
      <c r="R876" s="165">
        <v>3035</v>
      </c>
      <c r="S876" s="165">
        <v>0</v>
      </c>
      <c r="T876" s="165">
        <v>3035</v>
      </c>
      <c r="U876" s="165">
        <v>0</v>
      </c>
      <c r="V876" s="165">
        <v>3035</v>
      </c>
      <c r="W876" s="165">
        <v>0</v>
      </c>
      <c r="X876" s="165">
        <v>0</v>
      </c>
      <c r="Y876" s="165">
        <v>3035</v>
      </c>
      <c r="Z876" s="165">
        <v>0</v>
      </c>
      <c r="AA876" s="165">
        <v>0</v>
      </c>
      <c r="AB876" s="165">
        <v>0</v>
      </c>
      <c r="AC876" s="165">
        <v>0</v>
      </c>
      <c r="AD876" s="165">
        <v>3035</v>
      </c>
      <c r="AE876" s="165">
        <v>0</v>
      </c>
      <c r="AF876" s="165">
        <v>0</v>
      </c>
      <c r="AG876" s="165">
        <v>0</v>
      </c>
      <c r="AH876" s="165">
        <v>0</v>
      </c>
      <c r="AI876" s="165">
        <v>3035</v>
      </c>
      <c r="AJ876" s="165">
        <v>0</v>
      </c>
      <c r="AK876" s="165">
        <v>0</v>
      </c>
      <c r="AL876" s="165">
        <v>0</v>
      </c>
      <c r="AM876" s="165">
        <v>0</v>
      </c>
      <c r="AN876" s="260">
        <v>0</v>
      </c>
      <c r="AO876" s="266"/>
    </row>
    <row r="877" spans="3:41" hidden="1" outlineLevel="2" x14ac:dyDescent="0.3">
      <c r="C877" s="158" t="s">
        <v>4716</v>
      </c>
      <c r="D877" s="159" t="s">
        <v>4534</v>
      </c>
      <c r="E877" s="266">
        <v>0</v>
      </c>
      <c r="F877" s="165">
        <v>0</v>
      </c>
      <c r="G877" s="165">
        <v>0</v>
      </c>
      <c r="H877" s="165">
        <v>0</v>
      </c>
      <c r="I877" s="165">
        <v>0</v>
      </c>
      <c r="J877" s="165">
        <v>0</v>
      </c>
      <c r="K877" s="165">
        <v>0</v>
      </c>
      <c r="L877" s="165">
        <v>269</v>
      </c>
      <c r="M877" s="165">
        <v>269</v>
      </c>
      <c r="N877" s="165">
        <v>269</v>
      </c>
      <c r="O877" s="165">
        <v>269</v>
      </c>
      <c r="P877" s="165">
        <v>269</v>
      </c>
      <c r="Q877" s="165">
        <v>0</v>
      </c>
      <c r="R877" s="165">
        <v>269</v>
      </c>
      <c r="S877" s="165">
        <v>0</v>
      </c>
      <c r="T877" s="165">
        <v>269</v>
      </c>
      <c r="U877" s="165">
        <v>0</v>
      </c>
      <c r="V877" s="165">
        <v>269</v>
      </c>
      <c r="W877" s="165">
        <v>0</v>
      </c>
      <c r="X877" s="165">
        <v>0</v>
      </c>
      <c r="Y877" s="165">
        <v>269</v>
      </c>
      <c r="Z877" s="165">
        <v>0</v>
      </c>
      <c r="AA877" s="165">
        <v>0</v>
      </c>
      <c r="AB877" s="165">
        <v>0</v>
      </c>
      <c r="AC877" s="165">
        <v>0</v>
      </c>
      <c r="AD877" s="165">
        <v>269</v>
      </c>
      <c r="AE877" s="165">
        <v>0</v>
      </c>
      <c r="AF877" s="165">
        <v>0</v>
      </c>
      <c r="AG877" s="165">
        <v>0</v>
      </c>
      <c r="AH877" s="165">
        <v>0</v>
      </c>
      <c r="AI877" s="165">
        <v>269</v>
      </c>
      <c r="AJ877" s="165">
        <v>0</v>
      </c>
      <c r="AK877" s="165">
        <v>0</v>
      </c>
      <c r="AL877" s="165">
        <v>0</v>
      </c>
      <c r="AM877" s="165">
        <v>0</v>
      </c>
      <c r="AN877" s="260">
        <v>0</v>
      </c>
      <c r="AO877" s="266"/>
    </row>
    <row r="878" spans="3:41" hidden="1" outlineLevel="2" x14ac:dyDescent="0.3">
      <c r="C878" s="158" t="s">
        <v>4717</v>
      </c>
      <c r="D878" s="159" t="s">
        <v>4534</v>
      </c>
      <c r="E878" s="266">
        <v>0</v>
      </c>
      <c r="F878" s="165">
        <v>0</v>
      </c>
      <c r="G878" s="165">
        <v>0</v>
      </c>
      <c r="H878" s="165">
        <v>0</v>
      </c>
      <c r="I878" s="165">
        <v>0</v>
      </c>
      <c r="J878" s="165">
        <v>0</v>
      </c>
      <c r="K878" s="165">
        <v>0</v>
      </c>
      <c r="L878" s="165">
        <v>3279</v>
      </c>
      <c r="M878" s="165">
        <v>3279</v>
      </c>
      <c r="N878" s="165">
        <v>3279</v>
      </c>
      <c r="O878" s="165">
        <v>3279</v>
      </c>
      <c r="P878" s="165">
        <v>3279</v>
      </c>
      <c r="Q878" s="165">
        <v>0</v>
      </c>
      <c r="R878" s="165">
        <v>3279</v>
      </c>
      <c r="S878" s="165">
        <v>0</v>
      </c>
      <c r="T878" s="165">
        <v>3279</v>
      </c>
      <c r="U878" s="165">
        <v>0</v>
      </c>
      <c r="V878" s="165">
        <v>3279</v>
      </c>
      <c r="W878" s="165">
        <v>0</v>
      </c>
      <c r="X878" s="165">
        <v>0</v>
      </c>
      <c r="Y878" s="165">
        <v>3279</v>
      </c>
      <c r="Z878" s="165">
        <v>0</v>
      </c>
      <c r="AA878" s="165">
        <v>0</v>
      </c>
      <c r="AB878" s="165">
        <v>0</v>
      </c>
      <c r="AC878" s="165">
        <v>0</v>
      </c>
      <c r="AD878" s="165">
        <v>3279</v>
      </c>
      <c r="AE878" s="165">
        <v>0</v>
      </c>
      <c r="AF878" s="165">
        <v>0</v>
      </c>
      <c r="AG878" s="165">
        <v>0</v>
      </c>
      <c r="AH878" s="165">
        <v>0</v>
      </c>
      <c r="AI878" s="165">
        <v>3279</v>
      </c>
      <c r="AJ878" s="165">
        <v>0</v>
      </c>
      <c r="AK878" s="165">
        <v>0</v>
      </c>
      <c r="AL878" s="165">
        <v>0</v>
      </c>
      <c r="AM878" s="165">
        <v>0</v>
      </c>
      <c r="AN878" s="260">
        <v>0</v>
      </c>
      <c r="AO878" s="266"/>
    </row>
    <row r="879" spans="3:41" hidden="1" outlineLevel="2" x14ac:dyDescent="0.3">
      <c r="C879" s="158" t="s">
        <v>4718</v>
      </c>
      <c r="D879" s="159" t="s">
        <v>4534</v>
      </c>
      <c r="E879" s="266">
        <v>0</v>
      </c>
      <c r="F879" s="165">
        <v>0</v>
      </c>
      <c r="G879" s="165">
        <v>0</v>
      </c>
      <c r="H879" s="165">
        <v>0</v>
      </c>
      <c r="I879" s="165">
        <v>0</v>
      </c>
      <c r="J879" s="165">
        <v>0</v>
      </c>
      <c r="K879" s="165">
        <v>0</v>
      </c>
      <c r="L879" s="165">
        <v>2568</v>
      </c>
      <c r="M879" s="165">
        <v>2568</v>
      </c>
      <c r="N879" s="165">
        <v>2568</v>
      </c>
      <c r="O879" s="165">
        <v>2568</v>
      </c>
      <c r="P879" s="165">
        <v>2568</v>
      </c>
      <c r="Q879" s="165">
        <v>0</v>
      </c>
      <c r="R879" s="165">
        <v>2568</v>
      </c>
      <c r="S879" s="165">
        <v>0</v>
      </c>
      <c r="T879" s="165">
        <v>2568</v>
      </c>
      <c r="U879" s="165">
        <v>0</v>
      </c>
      <c r="V879" s="165">
        <v>2568</v>
      </c>
      <c r="W879" s="165">
        <v>0</v>
      </c>
      <c r="X879" s="165">
        <v>0</v>
      </c>
      <c r="Y879" s="165">
        <v>2568</v>
      </c>
      <c r="Z879" s="165">
        <v>0</v>
      </c>
      <c r="AA879" s="165">
        <v>0</v>
      </c>
      <c r="AB879" s="165">
        <v>0</v>
      </c>
      <c r="AC879" s="165">
        <v>0</v>
      </c>
      <c r="AD879" s="165">
        <v>2568</v>
      </c>
      <c r="AE879" s="165">
        <v>0</v>
      </c>
      <c r="AF879" s="165">
        <v>0</v>
      </c>
      <c r="AG879" s="165">
        <v>0</v>
      </c>
      <c r="AH879" s="165">
        <v>0</v>
      </c>
      <c r="AI879" s="165">
        <v>2568</v>
      </c>
      <c r="AJ879" s="165">
        <v>0</v>
      </c>
      <c r="AK879" s="165">
        <v>0</v>
      </c>
      <c r="AL879" s="165">
        <v>0</v>
      </c>
      <c r="AM879" s="165">
        <v>0</v>
      </c>
      <c r="AN879" s="260">
        <v>0</v>
      </c>
      <c r="AO879" s="266"/>
    </row>
    <row r="880" spans="3:41" hidden="1" outlineLevel="2" x14ac:dyDescent="0.3">
      <c r="C880" s="158" t="s">
        <v>4719</v>
      </c>
      <c r="D880" s="159" t="s">
        <v>4534</v>
      </c>
      <c r="E880" s="266">
        <v>0</v>
      </c>
      <c r="F880" s="165">
        <v>0</v>
      </c>
      <c r="G880" s="165">
        <v>0</v>
      </c>
      <c r="H880" s="165">
        <v>0</v>
      </c>
      <c r="I880" s="165">
        <v>0</v>
      </c>
      <c r="J880" s="165">
        <v>0</v>
      </c>
      <c r="K880" s="165">
        <v>0</v>
      </c>
      <c r="L880" s="165">
        <v>10830</v>
      </c>
      <c r="M880" s="165">
        <v>10830</v>
      </c>
      <c r="N880" s="165">
        <v>10830</v>
      </c>
      <c r="O880" s="165">
        <v>10830</v>
      </c>
      <c r="P880" s="165">
        <v>10830</v>
      </c>
      <c r="Q880" s="165">
        <v>0</v>
      </c>
      <c r="R880" s="165">
        <v>10830</v>
      </c>
      <c r="S880" s="165">
        <v>0</v>
      </c>
      <c r="T880" s="165">
        <v>10830</v>
      </c>
      <c r="U880" s="165">
        <v>0</v>
      </c>
      <c r="V880" s="165">
        <v>10830</v>
      </c>
      <c r="W880" s="165">
        <v>0</v>
      </c>
      <c r="X880" s="165">
        <v>0</v>
      </c>
      <c r="Y880" s="165">
        <v>10830</v>
      </c>
      <c r="Z880" s="165">
        <v>0</v>
      </c>
      <c r="AA880" s="165">
        <v>0</v>
      </c>
      <c r="AB880" s="165">
        <v>0</v>
      </c>
      <c r="AC880" s="165">
        <v>0</v>
      </c>
      <c r="AD880" s="165">
        <v>10830</v>
      </c>
      <c r="AE880" s="165">
        <v>0</v>
      </c>
      <c r="AF880" s="165">
        <v>0</v>
      </c>
      <c r="AG880" s="165">
        <v>0</v>
      </c>
      <c r="AH880" s="165">
        <v>0</v>
      </c>
      <c r="AI880" s="165">
        <v>10830</v>
      </c>
      <c r="AJ880" s="165">
        <v>0</v>
      </c>
      <c r="AK880" s="165">
        <v>0</v>
      </c>
      <c r="AL880" s="165">
        <v>0</v>
      </c>
      <c r="AM880" s="165">
        <v>0</v>
      </c>
      <c r="AN880" s="260">
        <v>0</v>
      </c>
      <c r="AO880" s="266"/>
    </row>
    <row r="881" spans="3:41" hidden="1" outlineLevel="2" x14ac:dyDescent="0.3">
      <c r="C881" s="158" t="s">
        <v>4720</v>
      </c>
      <c r="D881" s="159" t="s">
        <v>4534</v>
      </c>
      <c r="E881" s="266">
        <v>0</v>
      </c>
      <c r="F881" s="165">
        <v>0</v>
      </c>
      <c r="G881" s="165">
        <v>0</v>
      </c>
      <c r="H881" s="165">
        <v>0</v>
      </c>
      <c r="I881" s="165">
        <v>0</v>
      </c>
      <c r="J881" s="165">
        <v>0</v>
      </c>
      <c r="K881" s="165">
        <v>0</v>
      </c>
      <c r="L881" s="165">
        <v>7241</v>
      </c>
      <c r="M881" s="165">
        <v>7241</v>
      </c>
      <c r="N881" s="165">
        <v>7241</v>
      </c>
      <c r="O881" s="165">
        <v>7241</v>
      </c>
      <c r="P881" s="165">
        <v>7241</v>
      </c>
      <c r="Q881" s="165">
        <v>0</v>
      </c>
      <c r="R881" s="165">
        <v>7241</v>
      </c>
      <c r="S881" s="165">
        <v>0</v>
      </c>
      <c r="T881" s="165">
        <v>7241</v>
      </c>
      <c r="U881" s="165">
        <v>0</v>
      </c>
      <c r="V881" s="165">
        <v>7241</v>
      </c>
      <c r="W881" s="165">
        <v>0</v>
      </c>
      <c r="X881" s="165">
        <v>0</v>
      </c>
      <c r="Y881" s="165">
        <v>7241</v>
      </c>
      <c r="Z881" s="165">
        <v>0</v>
      </c>
      <c r="AA881" s="165">
        <v>0</v>
      </c>
      <c r="AB881" s="165">
        <v>0</v>
      </c>
      <c r="AC881" s="165">
        <v>0</v>
      </c>
      <c r="AD881" s="165">
        <v>7241</v>
      </c>
      <c r="AE881" s="165">
        <v>0</v>
      </c>
      <c r="AF881" s="165">
        <v>0</v>
      </c>
      <c r="AG881" s="165">
        <v>0</v>
      </c>
      <c r="AH881" s="165">
        <v>0</v>
      </c>
      <c r="AI881" s="165">
        <v>7241</v>
      </c>
      <c r="AJ881" s="165">
        <v>0</v>
      </c>
      <c r="AK881" s="165">
        <v>0</v>
      </c>
      <c r="AL881" s="165">
        <v>0</v>
      </c>
      <c r="AM881" s="165">
        <v>0</v>
      </c>
      <c r="AN881" s="260">
        <v>0</v>
      </c>
      <c r="AO881" s="266"/>
    </row>
    <row r="882" spans="3:41" hidden="1" outlineLevel="2" x14ac:dyDescent="0.3">
      <c r="C882" s="158" t="s">
        <v>4721</v>
      </c>
      <c r="D882" s="159" t="s">
        <v>4534</v>
      </c>
      <c r="E882" s="266">
        <v>0</v>
      </c>
      <c r="F882" s="165">
        <v>0</v>
      </c>
      <c r="G882" s="165">
        <v>0</v>
      </c>
      <c r="H882" s="165">
        <v>0</v>
      </c>
      <c r="I882" s="165">
        <v>0</v>
      </c>
      <c r="J882" s="165">
        <v>0</v>
      </c>
      <c r="K882" s="165">
        <v>0</v>
      </c>
      <c r="L882" s="165">
        <v>63</v>
      </c>
      <c r="M882" s="165">
        <v>63</v>
      </c>
      <c r="N882" s="165">
        <v>63</v>
      </c>
      <c r="O882" s="165">
        <v>63</v>
      </c>
      <c r="P882" s="165">
        <v>63</v>
      </c>
      <c r="Q882" s="165">
        <v>0</v>
      </c>
      <c r="R882" s="165">
        <v>63</v>
      </c>
      <c r="S882" s="165">
        <v>0</v>
      </c>
      <c r="T882" s="165">
        <v>63</v>
      </c>
      <c r="U882" s="165">
        <v>0</v>
      </c>
      <c r="V882" s="165">
        <v>63</v>
      </c>
      <c r="W882" s="165">
        <v>0</v>
      </c>
      <c r="X882" s="165">
        <v>0</v>
      </c>
      <c r="Y882" s="165">
        <v>63</v>
      </c>
      <c r="Z882" s="165">
        <v>0</v>
      </c>
      <c r="AA882" s="165">
        <v>0</v>
      </c>
      <c r="AB882" s="165">
        <v>0</v>
      </c>
      <c r="AC882" s="165">
        <v>0</v>
      </c>
      <c r="AD882" s="165">
        <v>63</v>
      </c>
      <c r="AE882" s="165">
        <v>0</v>
      </c>
      <c r="AF882" s="165">
        <v>0</v>
      </c>
      <c r="AG882" s="165">
        <v>0</v>
      </c>
      <c r="AH882" s="165">
        <v>0</v>
      </c>
      <c r="AI882" s="165">
        <v>63</v>
      </c>
      <c r="AJ882" s="165">
        <v>0</v>
      </c>
      <c r="AK882" s="165">
        <v>0</v>
      </c>
      <c r="AL882" s="165">
        <v>0</v>
      </c>
      <c r="AM882" s="165">
        <v>0</v>
      </c>
      <c r="AN882" s="260">
        <v>0</v>
      </c>
      <c r="AO882" s="266"/>
    </row>
    <row r="883" spans="3:41" hidden="1" outlineLevel="2" x14ac:dyDescent="0.3">
      <c r="C883" s="158" t="s">
        <v>4722</v>
      </c>
      <c r="D883" s="159" t="s">
        <v>4534</v>
      </c>
      <c r="E883" s="266">
        <v>0</v>
      </c>
      <c r="F883" s="165">
        <v>0</v>
      </c>
      <c r="G883" s="165">
        <v>0</v>
      </c>
      <c r="H883" s="165">
        <v>0</v>
      </c>
      <c r="I883" s="165">
        <v>0</v>
      </c>
      <c r="J883" s="165">
        <v>0</v>
      </c>
      <c r="K883" s="165">
        <v>0</v>
      </c>
      <c r="L883" s="165">
        <v>1959</v>
      </c>
      <c r="M883" s="165">
        <v>1959</v>
      </c>
      <c r="N883" s="165">
        <v>1959</v>
      </c>
      <c r="O883" s="165">
        <v>1959</v>
      </c>
      <c r="P883" s="165">
        <v>1959</v>
      </c>
      <c r="Q883" s="165">
        <v>0</v>
      </c>
      <c r="R883" s="165">
        <v>1959</v>
      </c>
      <c r="S883" s="165">
        <v>0</v>
      </c>
      <c r="T883" s="165">
        <v>1959</v>
      </c>
      <c r="U883" s="165">
        <v>0</v>
      </c>
      <c r="V883" s="165">
        <v>1959</v>
      </c>
      <c r="W883" s="165">
        <v>0</v>
      </c>
      <c r="X883" s="165">
        <v>0</v>
      </c>
      <c r="Y883" s="165">
        <v>1959</v>
      </c>
      <c r="Z883" s="165">
        <v>0</v>
      </c>
      <c r="AA883" s="165">
        <v>0</v>
      </c>
      <c r="AB883" s="165">
        <v>0</v>
      </c>
      <c r="AC883" s="165">
        <v>0</v>
      </c>
      <c r="AD883" s="165">
        <v>1959</v>
      </c>
      <c r="AE883" s="165">
        <v>0</v>
      </c>
      <c r="AF883" s="165">
        <v>0</v>
      </c>
      <c r="AG883" s="165">
        <v>0</v>
      </c>
      <c r="AH883" s="165">
        <v>0</v>
      </c>
      <c r="AI883" s="165">
        <v>1959</v>
      </c>
      <c r="AJ883" s="165">
        <v>0</v>
      </c>
      <c r="AK883" s="165">
        <v>0</v>
      </c>
      <c r="AL883" s="165">
        <v>0</v>
      </c>
      <c r="AM883" s="165">
        <v>0</v>
      </c>
      <c r="AN883" s="260">
        <v>0</v>
      </c>
      <c r="AO883" s="266"/>
    </row>
    <row r="884" spans="3:41" hidden="1" outlineLevel="2" x14ac:dyDescent="0.3">
      <c r="C884" s="158" t="s">
        <v>4723</v>
      </c>
      <c r="D884" s="159" t="s">
        <v>4534</v>
      </c>
      <c r="E884" s="266">
        <v>0</v>
      </c>
      <c r="F884" s="165">
        <v>0</v>
      </c>
      <c r="G884" s="165">
        <v>0</v>
      </c>
      <c r="H884" s="165">
        <v>0</v>
      </c>
      <c r="I884" s="165">
        <v>0</v>
      </c>
      <c r="J884" s="165">
        <v>0</v>
      </c>
      <c r="K884" s="165">
        <v>0</v>
      </c>
      <c r="L884" s="165">
        <v>290</v>
      </c>
      <c r="M884" s="165">
        <v>290</v>
      </c>
      <c r="N884" s="165">
        <v>290</v>
      </c>
      <c r="O884" s="165">
        <v>290</v>
      </c>
      <c r="P884" s="165">
        <v>290</v>
      </c>
      <c r="Q884" s="165">
        <v>0</v>
      </c>
      <c r="R884" s="165">
        <v>290</v>
      </c>
      <c r="S884" s="165">
        <v>0</v>
      </c>
      <c r="T884" s="165">
        <v>290</v>
      </c>
      <c r="U884" s="165">
        <v>0</v>
      </c>
      <c r="V884" s="165">
        <v>290</v>
      </c>
      <c r="W884" s="165">
        <v>0</v>
      </c>
      <c r="X884" s="165">
        <v>0</v>
      </c>
      <c r="Y884" s="165">
        <v>290</v>
      </c>
      <c r="Z884" s="165">
        <v>0</v>
      </c>
      <c r="AA884" s="165">
        <v>0</v>
      </c>
      <c r="AB884" s="165">
        <v>0</v>
      </c>
      <c r="AC884" s="165">
        <v>0</v>
      </c>
      <c r="AD884" s="165">
        <v>290</v>
      </c>
      <c r="AE884" s="165">
        <v>0</v>
      </c>
      <c r="AF884" s="165">
        <v>0</v>
      </c>
      <c r="AG884" s="165">
        <v>0</v>
      </c>
      <c r="AH884" s="165">
        <v>0</v>
      </c>
      <c r="AI884" s="165">
        <v>290</v>
      </c>
      <c r="AJ884" s="165">
        <v>0</v>
      </c>
      <c r="AK884" s="165">
        <v>0</v>
      </c>
      <c r="AL884" s="165">
        <v>0</v>
      </c>
      <c r="AM884" s="165">
        <v>0</v>
      </c>
      <c r="AN884" s="260">
        <v>0</v>
      </c>
      <c r="AO884" s="266"/>
    </row>
    <row r="885" spans="3:41" hidden="1" outlineLevel="2" x14ac:dyDescent="0.3">
      <c r="C885" s="158" t="s">
        <v>4724</v>
      </c>
      <c r="D885" s="159" t="s">
        <v>4534</v>
      </c>
      <c r="E885" s="266">
        <v>0</v>
      </c>
      <c r="F885" s="165">
        <v>0</v>
      </c>
      <c r="G885" s="165">
        <v>0</v>
      </c>
      <c r="H885" s="165">
        <v>0</v>
      </c>
      <c r="I885" s="165">
        <v>0</v>
      </c>
      <c r="J885" s="165">
        <v>0</v>
      </c>
      <c r="K885" s="165">
        <v>0</v>
      </c>
      <c r="L885" s="165">
        <v>2534</v>
      </c>
      <c r="M885" s="165">
        <v>2534</v>
      </c>
      <c r="N885" s="165">
        <v>2534</v>
      </c>
      <c r="O885" s="165">
        <v>2534</v>
      </c>
      <c r="P885" s="165">
        <v>2534</v>
      </c>
      <c r="Q885" s="165">
        <v>0</v>
      </c>
      <c r="R885" s="165">
        <v>2534</v>
      </c>
      <c r="S885" s="165">
        <v>0</v>
      </c>
      <c r="T885" s="165">
        <v>2534</v>
      </c>
      <c r="U885" s="165">
        <v>0</v>
      </c>
      <c r="V885" s="165">
        <v>2534</v>
      </c>
      <c r="W885" s="165">
        <v>0</v>
      </c>
      <c r="X885" s="165">
        <v>0</v>
      </c>
      <c r="Y885" s="165">
        <v>2534</v>
      </c>
      <c r="Z885" s="165">
        <v>0</v>
      </c>
      <c r="AA885" s="165">
        <v>0</v>
      </c>
      <c r="AB885" s="165">
        <v>0</v>
      </c>
      <c r="AC885" s="165">
        <v>0</v>
      </c>
      <c r="AD885" s="165">
        <v>2534</v>
      </c>
      <c r="AE885" s="165">
        <v>0</v>
      </c>
      <c r="AF885" s="165">
        <v>0</v>
      </c>
      <c r="AG885" s="165">
        <v>0</v>
      </c>
      <c r="AH885" s="165">
        <v>0</v>
      </c>
      <c r="AI885" s="165">
        <v>2534</v>
      </c>
      <c r="AJ885" s="165">
        <v>0</v>
      </c>
      <c r="AK885" s="165">
        <v>0</v>
      </c>
      <c r="AL885" s="165">
        <v>0</v>
      </c>
      <c r="AM885" s="165">
        <v>0</v>
      </c>
      <c r="AN885" s="260">
        <v>0</v>
      </c>
      <c r="AO885" s="266"/>
    </row>
    <row r="886" spans="3:41" hidden="1" outlineLevel="2" x14ac:dyDescent="0.3">
      <c r="C886" s="158" t="s">
        <v>4725</v>
      </c>
      <c r="D886" s="159" t="s">
        <v>4534</v>
      </c>
      <c r="E886" s="266">
        <v>0</v>
      </c>
      <c r="F886" s="165">
        <v>0</v>
      </c>
      <c r="G886" s="165">
        <v>0</v>
      </c>
      <c r="H886" s="165">
        <v>0</v>
      </c>
      <c r="I886" s="165">
        <v>0</v>
      </c>
      <c r="J886" s="165">
        <v>0</v>
      </c>
      <c r="K886" s="165">
        <v>0</v>
      </c>
      <c r="L886" s="165">
        <v>2425</v>
      </c>
      <c r="M886" s="165">
        <v>2425</v>
      </c>
      <c r="N886" s="165">
        <v>2425</v>
      </c>
      <c r="O886" s="165">
        <v>2425</v>
      </c>
      <c r="P886" s="165">
        <v>2425</v>
      </c>
      <c r="Q886" s="165">
        <v>0</v>
      </c>
      <c r="R886" s="165">
        <v>2425</v>
      </c>
      <c r="S886" s="165">
        <v>0</v>
      </c>
      <c r="T886" s="165">
        <v>2425</v>
      </c>
      <c r="U886" s="165">
        <v>0</v>
      </c>
      <c r="V886" s="165">
        <v>2425</v>
      </c>
      <c r="W886" s="165">
        <v>0</v>
      </c>
      <c r="X886" s="165">
        <v>0</v>
      </c>
      <c r="Y886" s="165">
        <v>2425</v>
      </c>
      <c r="Z886" s="165">
        <v>0</v>
      </c>
      <c r="AA886" s="165">
        <v>0</v>
      </c>
      <c r="AB886" s="165">
        <v>0</v>
      </c>
      <c r="AC886" s="165">
        <v>0</v>
      </c>
      <c r="AD886" s="165">
        <v>2425</v>
      </c>
      <c r="AE886" s="165">
        <v>0</v>
      </c>
      <c r="AF886" s="165">
        <v>0</v>
      </c>
      <c r="AG886" s="165">
        <v>0</v>
      </c>
      <c r="AH886" s="165">
        <v>0</v>
      </c>
      <c r="AI886" s="165">
        <v>2425</v>
      </c>
      <c r="AJ886" s="165">
        <v>0</v>
      </c>
      <c r="AK886" s="165">
        <v>0</v>
      </c>
      <c r="AL886" s="165">
        <v>0</v>
      </c>
      <c r="AM886" s="165">
        <v>0</v>
      </c>
      <c r="AN886" s="260">
        <v>0</v>
      </c>
      <c r="AO886" s="266"/>
    </row>
    <row r="887" spans="3:41" hidden="1" outlineLevel="2" x14ac:dyDescent="0.3">
      <c r="C887" s="158" t="s">
        <v>4726</v>
      </c>
      <c r="D887" s="159" t="s">
        <v>4534</v>
      </c>
      <c r="E887" s="266">
        <v>0</v>
      </c>
      <c r="F887" s="165">
        <v>0</v>
      </c>
      <c r="G887" s="165">
        <v>0</v>
      </c>
      <c r="H887" s="165">
        <v>0</v>
      </c>
      <c r="I887" s="165">
        <v>0</v>
      </c>
      <c r="J887" s="165">
        <v>0</v>
      </c>
      <c r="K887" s="165">
        <v>0</v>
      </c>
      <c r="L887" s="165">
        <v>1619</v>
      </c>
      <c r="M887" s="165">
        <v>1619</v>
      </c>
      <c r="N887" s="165">
        <v>1619</v>
      </c>
      <c r="O887" s="165">
        <v>1619</v>
      </c>
      <c r="P887" s="165">
        <v>1619</v>
      </c>
      <c r="Q887" s="165">
        <v>0</v>
      </c>
      <c r="R887" s="165">
        <v>1619</v>
      </c>
      <c r="S887" s="165">
        <v>0</v>
      </c>
      <c r="T887" s="165">
        <v>1619</v>
      </c>
      <c r="U887" s="165">
        <v>0</v>
      </c>
      <c r="V887" s="165">
        <v>1619</v>
      </c>
      <c r="W887" s="165">
        <v>0</v>
      </c>
      <c r="X887" s="165">
        <v>0</v>
      </c>
      <c r="Y887" s="165">
        <v>1619</v>
      </c>
      <c r="Z887" s="165">
        <v>0</v>
      </c>
      <c r="AA887" s="165">
        <v>0</v>
      </c>
      <c r="AB887" s="165">
        <v>0</v>
      </c>
      <c r="AC887" s="165">
        <v>0</v>
      </c>
      <c r="AD887" s="165">
        <v>1619</v>
      </c>
      <c r="AE887" s="165">
        <v>0</v>
      </c>
      <c r="AF887" s="165">
        <v>0</v>
      </c>
      <c r="AG887" s="165">
        <v>0</v>
      </c>
      <c r="AH887" s="165">
        <v>0</v>
      </c>
      <c r="AI887" s="165">
        <v>1619</v>
      </c>
      <c r="AJ887" s="165">
        <v>0</v>
      </c>
      <c r="AK887" s="165">
        <v>0</v>
      </c>
      <c r="AL887" s="165">
        <v>0</v>
      </c>
      <c r="AM887" s="165">
        <v>0</v>
      </c>
      <c r="AN887" s="260">
        <v>0</v>
      </c>
      <c r="AO887" s="266"/>
    </row>
    <row r="888" spans="3:41" hidden="1" outlineLevel="2" x14ac:dyDescent="0.3">
      <c r="C888" s="158" t="s">
        <v>4727</v>
      </c>
      <c r="D888" s="159" t="s">
        <v>4534</v>
      </c>
      <c r="E888" s="266">
        <v>0</v>
      </c>
      <c r="F888" s="165">
        <v>0</v>
      </c>
      <c r="G888" s="165">
        <v>0</v>
      </c>
      <c r="H888" s="165">
        <v>0</v>
      </c>
      <c r="I888" s="165">
        <v>0</v>
      </c>
      <c r="J888" s="165">
        <v>0</v>
      </c>
      <c r="K888" s="165">
        <v>0</v>
      </c>
      <c r="L888" s="165">
        <v>1560</v>
      </c>
      <c r="M888" s="165">
        <v>1560</v>
      </c>
      <c r="N888" s="165">
        <v>1560</v>
      </c>
      <c r="O888" s="165">
        <v>1560</v>
      </c>
      <c r="P888" s="165">
        <v>1560</v>
      </c>
      <c r="Q888" s="165">
        <v>0</v>
      </c>
      <c r="R888" s="165">
        <v>1560</v>
      </c>
      <c r="S888" s="165">
        <v>0</v>
      </c>
      <c r="T888" s="165">
        <v>1560</v>
      </c>
      <c r="U888" s="165">
        <v>0</v>
      </c>
      <c r="V888" s="165">
        <v>1560</v>
      </c>
      <c r="W888" s="165">
        <v>0</v>
      </c>
      <c r="X888" s="165">
        <v>0</v>
      </c>
      <c r="Y888" s="165">
        <v>1560</v>
      </c>
      <c r="Z888" s="165">
        <v>0</v>
      </c>
      <c r="AA888" s="165">
        <v>0</v>
      </c>
      <c r="AB888" s="165">
        <v>0</v>
      </c>
      <c r="AC888" s="165">
        <v>0</v>
      </c>
      <c r="AD888" s="165">
        <v>1560</v>
      </c>
      <c r="AE888" s="165">
        <v>0</v>
      </c>
      <c r="AF888" s="165">
        <v>0</v>
      </c>
      <c r="AG888" s="165">
        <v>0</v>
      </c>
      <c r="AH888" s="165">
        <v>0</v>
      </c>
      <c r="AI888" s="165">
        <v>1560</v>
      </c>
      <c r="AJ888" s="165">
        <v>0</v>
      </c>
      <c r="AK888" s="165">
        <v>0</v>
      </c>
      <c r="AL888" s="165">
        <v>0</v>
      </c>
      <c r="AM888" s="165">
        <v>0</v>
      </c>
      <c r="AN888" s="260">
        <v>0</v>
      </c>
      <c r="AO888" s="266"/>
    </row>
    <row r="889" spans="3:41" hidden="1" outlineLevel="2" x14ac:dyDescent="0.3">
      <c r="C889" s="158" t="s">
        <v>4728</v>
      </c>
      <c r="D889" s="159" t="s">
        <v>4534</v>
      </c>
      <c r="E889" s="266">
        <v>0</v>
      </c>
      <c r="F889" s="165">
        <v>0</v>
      </c>
      <c r="G889" s="165">
        <v>0</v>
      </c>
      <c r="H889" s="165">
        <v>0</v>
      </c>
      <c r="I889" s="165">
        <v>0</v>
      </c>
      <c r="J889" s="165">
        <v>0</v>
      </c>
      <c r="K889" s="165">
        <v>0</v>
      </c>
      <c r="L889" s="165">
        <v>1903</v>
      </c>
      <c r="M889" s="165">
        <v>1903</v>
      </c>
      <c r="N889" s="165">
        <v>1903</v>
      </c>
      <c r="O889" s="165">
        <v>1903</v>
      </c>
      <c r="P889" s="165">
        <v>1903</v>
      </c>
      <c r="Q889" s="165">
        <v>0</v>
      </c>
      <c r="R889" s="165">
        <v>1903</v>
      </c>
      <c r="S889" s="165">
        <v>0</v>
      </c>
      <c r="T889" s="165">
        <v>1903</v>
      </c>
      <c r="U889" s="165">
        <v>0</v>
      </c>
      <c r="V889" s="165">
        <v>1903</v>
      </c>
      <c r="W889" s="165">
        <v>0</v>
      </c>
      <c r="X889" s="165">
        <v>0</v>
      </c>
      <c r="Y889" s="165">
        <v>1903</v>
      </c>
      <c r="Z889" s="165">
        <v>0</v>
      </c>
      <c r="AA889" s="165">
        <v>0</v>
      </c>
      <c r="AB889" s="165">
        <v>0</v>
      </c>
      <c r="AC889" s="165">
        <v>0</v>
      </c>
      <c r="AD889" s="165">
        <v>1903</v>
      </c>
      <c r="AE889" s="165">
        <v>0</v>
      </c>
      <c r="AF889" s="165">
        <v>0</v>
      </c>
      <c r="AG889" s="165">
        <v>0</v>
      </c>
      <c r="AH889" s="165">
        <v>0</v>
      </c>
      <c r="AI889" s="165">
        <v>1903</v>
      </c>
      <c r="AJ889" s="165">
        <v>0</v>
      </c>
      <c r="AK889" s="165">
        <v>0</v>
      </c>
      <c r="AL889" s="165">
        <v>0</v>
      </c>
      <c r="AM889" s="165">
        <v>0</v>
      </c>
      <c r="AN889" s="260">
        <v>0</v>
      </c>
      <c r="AO889" s="266"/>
    </row>
    <row r="890" spans="3:41" hidden="1" outlineLevel="2" x14ac:dyDescent="0.3">
      <c r="C890" s="158" t="s">
        <v>4729</v>
      </c>
      <c r="D890" s="159" t="s">
        <v>4534</v>
      </c>
      <c r="E890" s="266">
        <v>0</v>
      </c>
      <c r="F890" s="165">
        <v>0</v>
      </c>
      <c r="G890" s="165">
        <v>0</v>
      </c>
      <c r="H890" s="165">
        <v>0</v>
      </c>
      <c r="I890" s="165">
        <v>0</v>
      </c>
      <c r="J890" s="165">
        <v>0</v>
      </c>
      <c r="K890" s="165">
        <v>0</v>
      </c>
      <c r="L890" s="165">
        <v>3102</v>
      </c>
      <c r="M890" s="165">
        <v>3102</v>
      </c>
      <c r="N890" s="165">
        <v>3102</v>
      </c>
      <c r="O890" s="165">
        <v>3102</v>
      </c>
      <c r="P890" s="165">
        <v>3102</v>
      </c>
      <c r="Q890" s="165">
        <v>0</v>
      </c>
      <c r="R890" s="165">
        <v>3102</v>
      </c>
      <c r="S890" s="165">
        <v>0</v>
      </c>
      <c r="T890" s="165">
        <v>3102</v>
      </c>
      <c r="U890" s="165">
        <v>0</v>
      </c>
      <c r="V890" s="165">
        <v>3102</v>
      </c>
      <c r="W890" s="165">
        <v>0</v>
      </c>
      <c r="X890" s="165">
        <v>0</v>
      </c>
      <c r="Y890" s="165">
        <v>3102</v>
      </c>
      <c r="Z890" s="165">
        <v>0</v>
      </c>
      <c r="AA890" s="165">
        <v>0</v>
      </c>
      <c r="AB890" s="165">
        <v>0</v>
      </c>
      <c r="AC890" s="165">
        <v>0</v>
      </c>
      <c r="AD890" s="165">
        <v>3102</v>
      </c>
      <c r="AE890" s="165">
        <v>0</v>
      </c>
      <c r="AF890" s="165">
        <v>0</v>
      </c>
      <c r="AG890" s="165">
        <v>0</v>
      </c>
      <c r="AH890" s="165">
        <v>0</v>
      </c>
      <c r="AI890" s="165">
        <v>3102</v>
      </c>
      <c r="AJ890" s="165">
        <v>0</v>
      </c>
      <c r="AK890" s="165">
        <v>0</v>
      </c>
      <c r="AL890" s="165">
        <v>0</v>
      </c>
      <c r="AM890" s="165">
        <v>0</v>
      </c>
      <c r="AN890" s="260">
        <v>0</v>
      </c>
      <c r="AO890" s="266"/>
    </row>
    <row r="891" spans="3:41" hidden="1" outlineLevel="2" x14ac:dyDescent="0.3">
      <c r="C891" s="158" t="s">
        <v>4730</v>
      </c>
      <c r="D891" s="159" t="s">
        <v>4534</v>
      </c>
      <c r="E891" s="266">
        <v>0</v>
      </c>
      <c r="F891" s="165">
        <v>0</v>
      </c>
      <c r="G891" s="165">
        <v>0</v>
      </c>
      <c r="H891" s="165">
        <v>0</v>
      </c>
      <c r="I891" s="165">
        <v>0</v>
      </c>
      <c r="J891" s="165">
        <v>0</v>
      </c>
      <c r="K891" s="165">
        <v>0</v>
      </c>
      <c r="L891" s="165">
        <v>3281</v>
      </c>
      <c r="M891" s="165">
        <v>3281</v>
      </c>
      <c r="N891" s="165">
        <v>3281</v>
      </c>
      <c r="O891" s="165">
        <v>3281</v>
      </c>
      <c r="P891" s="165">
        <v>3281</v>
      </c>
      <c r="Q891" s="165">
        <v>0</v>
      </c>
      <c r="R891" s="165">
        <v>3281</v>
      </c>
      <c r="S891" s="165">
        <v>0</v>
      </c>
      <c r="T891" s="165">
        <v>3281</v>
      </c>
      <c r="U891" s="165">
        <v>0</v>
      </c>
      <c r="V891" s="165">
        <v>3281</v>
      </c>
      <c r="W891" s="165">
        <v>0</v>
      </c>
      <c r="X891" s="165">
        <v>0</v>
      </c>
      <c r="Y891" s="165">
        <v>3281</v>
      </c>
      <c r="Z891" s="165">
        <v>0</v>
      </c>
      <c r="AA891" s="165">
        <v>0</v>
      </c>
      <c r="AB891" s="165">
        <v>0</v>
      </c>
      <c r="AC891" s="165">
        <v>0</v>
      </c>
      <c r="AD891" s="165">
        <v>3281</v>
      </c>
      <c r="AE891" s="165">
        <v>0</v>
      </c>
      <c r="AF891" s="165">
        <v>0</v>
      </c>
      <c r="AG891" s="165">
        <v>0</v>
      </c>
      <c r="AH891" s="165">
        <v>0</v>
      </c>
      <c r="AI891" s="165">
        <v>3281</v>
      </c>
      <c r="AJ891" s="165">
        <v>0</v>
      </c>
      <c r="AK891" s="165">
        <v>0</v>
      </c>
      <c r="AL891" s="165">
        <v>0</v>
      </c>
      <c r="AM891" s="165">
        <v>0</v>
      </c>
      <c r="AN891" s="260">
        <v>0</v>
      </c>
      <c r="AO891" s="266"/>
    </row>
    <row r="892" spans="3:41" hidden="1" outlineLevel="2" x14ac:dyDescent="0.3">
      <c r="C892" s="158" t="s">
        <v>4731</v>
      </c>
      <c r="D892" s="253" t="s">
        <v>4534</v>
      </c>
      <c r="E892" s="266">
        <v>0</v>
      </c>
      <c r="F892" s="165">
        <v>0</v>
      </c>
      <c r="G892" s="165">
        <v>0</v>
      </c>
      <c r="H892" s="165">
        <v>0</v>
      </c>
      <c r="I892" s="165">
        <v>0</v>
      </c>
      <c r="J892" s="165">
        <v>0</v>
      </c>
      <c r="K892" s="165">
        <v>0</v>
      </c>
      <c r="L892" s="165">
        <v>11800</v>
      </c>
      <c r="M892" s="165">
        <v>11800</v>
      </c>
      <c r="N892" s="165">
        <v>11800</v>
      </c>
      <c r="O892" s="165">
        <v>11800</v>
      </c>
      <c r="P892" s="165">
        <v>11800</v>
      </c>
      <c r="Q892" s="165">
        <v>0</v>
      </c>
      <c r="R892" s="165">
        <v>11800</v>
      </c>
      <c r="S892" s="165">
        <v>0</v>
      </c>
      <c r="T892" s="165">
        <v>11800</v>
      </c>
      <c r="U892" s="165">
        <v>0</v>
      </c>
      <c r="V892" s="165">
        <v>11800</v>
      </c>
      <c r="W892" s="165">
        <v>0</v>
      </c>
      <c r="X892" s="165">
        <v>0</v>
      </c>
      <c r="Y892" s="165">
        <v>11800</v>
      </c>
      <c r="Z892" s="165">
        <v>0</v>
      </c>
      <c r="AA892" s="165">
        <v>0</v>
      </c>
      <c r="AB892" s="165">
        <v>0</v>
      </c>
      <c r="AC892" s="165">
        <v>0</v>
      </c>
      <c r="AD892" s="165">
        <v>11800</v>
      </c>
      <c r="AE892" s="165">
        <v>0</v>
      </c>
      <c r="AF892" s="165">
        <v>0</v>
      </c>
      <c r="AG892" s="165">
        <v>0</v>
      </c>
      <c r="AH892" s="165">
        <v>0</v>
      </c>
      <c r="AI892" s="165">
        <v>11800</v>
      </c>
      <c r="AJ892" s="165">
        <v>0</v>
      </c>
      <c r="AK892" s="165">
        <v>0</v>
      </c>
      <c r="AL892" s="165">
        <v>0</v>
      </c>
      <c r="AM892" s="165">
        <v>0</v>
      </c>
      <c r="AN892" s="260">
        <v>0</v>
      </c>
      <c r="AO892" s="266"/>
    </row>
    <row r="893" spans="3:41" hidden="1" outlineLevel="2" x14ac:dyDescent="0.3">
      <c r="C893" s="158" t="s">
        <v>4732</v>
      </c>
      <c r="D893" s="159" t="s">
        <v>4534</v>
      </c>
      <c r="E893" s="266">
        <v>0</v>
      </c>
      <c r="F893" s="165">
        <v>0</v>
      </c>
      <c r="G893" s="165">
        <v>0</v>
      </c>
      <c r="H893" s="165">
        <v>0</v>
      </c>
      <c r="I893" s="165">
        <v>0</v>
      </c>
      <c r="J893" s="165">
        <v>0</v>
      </c>
      <c r="K893" s="165">
        <v>0</v>
      </c>
      <c r="L893" s="165">
        <v>2163</v>
      </c>
      <c r="M893" s="165">
        <v>2163</v>
      </c>
      <c r="N893" s="165">
        <v>2163</v>
      </c>
      <c r="O893" s="165">
        <v>2163</v>
      </c>
      <c r="P893" s="165">
        <v>2163</v>
      </c>
      <c r="Q893" s="165">
        <v>0</v>
      </c>
      <c r="R893" s="165">
        <v>2163</v>
      </c>
      <c r="S893" s="165">
        <v>0</v>
      </c>
      <c r="T893" s="165">
        <v>2163</v>
      </c>
      <c r="U893" s="165">
        <v>0</v>
      </c>
      <c r="V893" s="165">
        <v>2163</v>
      </c>
      <c r="W893" s="165">
        <v>0</v>
      </c>
      <c r="X893" s="165">
        <v>0</v>
      </c>
      <c r="Y893" s="165">
        <v>2163</v>
      </c>
      <c r="Z893" s="165">
        <v>0</v>
      </c>
      <c r="AA893" s="165">
        <v>0</v>
      </c>
      <c r="AB893" s="165">
        <v>0</v>
      </c>
      <c r="AC893" s="165">
        <v>0</v>
      </c>
      <c r="AD893" s="165">
        <v>2163</v>
      </c>
      <c r="AE893" s="165">
        <v>0</v>
      </c>
      <c r="AF893" s="165">
        <v>0</v>
      </c>
      <c r="AG893" s="165">
        <v>0</v>
      </c>
      <c r="AH893" s="165">
        <v>0</v>
      </c>
      <c r="AI893" s="165">
        <v>2163</v>
      </c>
      <c r="AJ893" s="165">
        <v>0</v>
      </c>
      <c r="AK893" s="165">
        <v>0</v>
      </c>
      <c r="AL893" s="165">
        <v>0</v>
      </c>
      <c r="AM893" s="165">
        <v>0</v>
      </c>
      <c r="AN893" s="260">
        <v>0</v>
      </c>
      <c r="AO893" s="266"/>
    </row>
    <row r="894" spans="3:41" hidden="1" outlineLevel="2" x14ac:dyDescent="0.3">
      <c r="C894" s="158" t="s">
        <v>4733</v>
      </c>
      <c r="D894" s="159" t="s">
        <v>4534</v>
      </c>
      <c r="E894" s="266">
        <v>0</v>
      </c>
      <c r="F894" s="165">
        <v>0</v>
      </c>
      <c r="G894" s="165">
        <v>0</v>
      </c>
      <c r="H894" s="165">
        <v>0</v>
      </c>
      <c r="I894" s="165">
        <v>0</v>
      </c>
      <c r="J894" s="165">
        <v>0</v>
      </c>
      <c r="K894" s="165">
        <v>0</v>
      </c>
      <c r="L894" s="165">
        <v>1311</v>
      </c>
      <c r="M894" s="165">
        <v>1311</v>
      </c>
      <c r="N894" s="165">
        <v>1311</v>
      </c>
      <c r="O894" s="165">
        <v>1311</v>
      </c>
      <c r="P894" s="165">
        <v>1311</v>
      </c>
      <c r="Q894" s="165">
        <v>0</v>
      </c>
      <c r="R894" s="165">
        <v>1311</v>
      </c>
      <c r="S894" s="165">
        <v>0</v>
      </c>
      <c r="T894" s="165">
        <v>1311</v>
      </c>
      <c r="U894" s="165">
        <v>0</v>
      </c>
      <c r="V894" s="165">
        <v>1311</v>
      </c>
      <c r="W894" s="165">
        <v>0</v>
      </c>
      <c r="X894" s="165">
        <v>0</v>
      </c>
      <c r="Y894" s="165">
        <v>1311</v>
      </c>
      <c r="Z894" s="165">
        <v>0</v>
      </c>
      <c r="AA894" s="165">
        <v>0</v>
      </c>
      <c r="AB894" s="165">
        <v>0</v>
      </c>
      <c r="AC894" s="165">
        <v>0</v>
      </c>
      <c r="AD894" s="165">
        <v>1311</v>
      </c>
      <c r="AE894" s="165">
        <v>0</v>
      </c>
      <c r="AF894" s="165">
        <v>0</v>
      </c>
      <c r="AG894" s="165">
        <v>0</v>
      </c>
      <c r="AH894" s="165">
        <v>0</v>
      </c>
      <c r="AI894" s="165">
        <v>1311</v>
      </c>
      <c r="AJ894" s="165">
        <v>0</v>
      </c>
      <c r="AK894" s="165">
        <v>0</v>
      </c>
      <c r="AL894" s="165">
        <v>0</v>
      </c>
      <c r="AM894" s="165">
        <v>0</v>
      </c>
      <c r="AN894" s="260">
        <v>0</v>
      </c>
      <c r="AO894" s="266"/>
    </row>
    <row r="895" spans="3:41" hidden="1" outlineLevel="2" x14ac:dyDescent="0.3">
      <c r="C895" s="158" t="s">
        <v>4734</v>
      </c>
      <c r="D895" s="159" t="s">
        <v>4534</v>
      </c>
      <c r="E895" s="266">
        <v>0</v>
      </c>
      <c r="F895" s="165">
        <v>0</v>
      </c>
      <c r="G895" s="165">
        <v>0</v>
      </c>
      <c r="H895" s="165">
        <v>0</v>
      </c>
      <c r="I895" s="165">
        <v>0</v>
      </c>
      <c r="J895" s="165">
        <v>0</v>
      </c>
      <c r="K895" s="165">
        <v>0</v>
      </c>
      <c r="L895" s="165">
        <v>1237.02</v>
      </c>
      <c r="M895" s="165">
        <v>1237.02</v>
      </c>
      <c r="N895" s="165">
        <v>1237.02</v>
      </c>
      <c r="O895" s="165">
        <v>1237.02</v>
      </c>
      <c r="P895" s="165">
        <v>1237.02</v>
      </c>
      <c r="Q895" s="165">
        <v>0</v>
      </c>
      <c r="R895" s="165">
        <v>1237.02</v>
      </c>
      <c r="S895" s="165">
        <v>0</v>
      </c>
      <c r="T895" s="165">
        <v>1237.02</v>
      </c>
      <c r="U895" s="165">
        <v>0</v>
      </c>
      <c r="V895" s="165">
        <v>1237.02</v>
      </c>
      <c r="W895" s="165">
        <v>0</v>
      </c>
      <c r="X895" s="165">
        <v>0</v>
      </c>
      <c r="Y895" s="165">
        <v>1237.02</v>
      </c>
      <c r="Z895" s="165">
        <v>0</v>
      </c>
      <c r="AA895" s="165">
        <v>0</v>
      </c>
      <c r="AB895" s="165">
        <v>0</v>
      </c>
      <c r="AC895" s="165">
        <v>0</v>
      </c>
      <c r="AD895" s="165">
        <v>1237.02</v>
      </c>
      <c r="AE895" s="165">
        <v>0</v>
      </c>
      <c r="AF895" s="165">
        <v>0</v>
      </c>
      <c r="AG895" s="165">
        <v>0</v>
      </c>
      <c r="AH895" s="165">
        <v>0</v>
      </c>
      <c r="AI895" s="165">
        <v>1237.02</v>
      </c>
      <c r="AJ895" s="165">
        <v>0</v>
      </c>
      <c r="AK895" s="165">
        <v>0</v>
      </c>
      <c r="AL895" s="165">
        <v>0</v>
      </c>
      <c r="AM895" s="165">
        <v>0</v>
      </c>
      <c r="AN895" s="260">
        <v>0</v>
      </c>
      <c r="AO895" s="266"/>
    </row>
    <row r="896" spans="3:41" hidden="1" outlineLevel="2" x14ac:dyDescent="0.3">
      <c r="C896" s="158" t="s">
        <v>4735</v>
      </c>
      <c r="D896" s="159" t="s">
        <v>4534</v>
      </c>
      <c r="E896" s="266">
        <v>0</v>
      </c>
      <c r="F896" s="165">
        <v>0</v>
      </c>
      <c r="G896" s="165">
        <v>0</v>
      </c>
      <c r="H896" s="165">
        <v>0</v>
      </c>
      <c r="I896" s="165">
        <v>0</v>
      </c>
      <c r="J896" s="165">
        <v>0</v>
      </c>
      <c r="K896" s="165">
        <v>0</v>
      </c>
      <c r="L896" s="165">
        <v>5171</v>
      </c>
      <c r="M896" s="165">
        <v>5171</v>
      </c>
      <c r="N896" s="165">
        <v>5171</v>
      </c>
      <c r="O896" s="165">
        <v>5171</v>
      </c>
      <c r="P896" s="165">
        <v>5171</v>
      </c>
      <c r="Q896" s="165">
        <v>0</v>
      </c>
      <c r="R896" s="165">
        <v>5171</v>
      </c>
      <c r="S896" s="165">
        <v>0</v>
      </c>
      <c r="T896" s="165">
        <v>5171</v>
      </c>
      <c r="U896" s="165">
        <v>0</v>
      </c>
      <c r="V896" s="165">
        <v>5171</v>
      </c>
      <c r="W896" s="165">
        <v>0</v>
      </c>
      <c r="X896" s="165">
        <v>0</v>
      </c>
      <c r="Y896" s="165">
        <v>5171</v>
      </c>
      <c r="Z896" s="165">
        <v>0</v>
      </c>
      <c r="AA896" s="165">
        <v>0</v>
      </c>
      <c r="AB896" s="165">
        <v>0</v>
      </c>
      <c r="AC896" s="165">
        <v>0</v>
      </c>
      <c r="AD896" s="165">
        <v>5171</v>
      </c>
      <c r="AE896" s="165">
        <v>0</v>
      </c>
      <c r="AF896" s="165">
        <v>0</v>
      </c>
      <c r="AG896" s="165">
        <v>0</v>
      </c>
      <c r="AH896" s="165">
        <v>0</v>
      </c>
      <c r="AI896" s="165">
        <v>5171</v>
      </c>
      <c r="AJ896" s="165">
        <v>0</v>
      </c>
      <c r="AK896" s="165">
        <v>0</v>
      </c>
      <c r="AL896" s="165">
        <v>0</v>
      </c>
      <c r="AM896" s="165">
        <v>0</v>
      </c>
      <c r="AN896" s="260">
        <v>0</v>
      </c>
      <c r="AO896" s="266"/>
    </row>
    <row r="897" spans="3:41" hidden="1" outlineLevel="2" x14ac:dyDescent="0.3">
      <c r="C897" s="158" t="s">
        <v>4736</v>
      </c>
      <c r="D897" s="159" t="s">
        <v>4534</v>
      </c>
      <c r="E897" s="266">
        <v>0</v>
      </c>
      <c r="F897" s="165">
        <v>0</v>
      </c>
      <c r="G897" s="165">
        <v>0</v>
      </c>
      <c r="H897" s="165">
        <v>0</v>
      </c>
      <c r="I897" s="165">
        <v>0</v>
      </c>
      <c r="J897" s="165">
        <v>0</v>
      </c>
      <c r="K897" s="165">
        <v>0</v>
      </c>
      <c r="L897" s="165">
        <v>1098</v>
      </c>
      <c r="M897" s="165">
        <v>1098</v>
      </c>
      <c r="N897" s="165">
        <v>1098</v>
      </c>
      <c r="O897" s="165">
        <v>1098</v>
      </c>
      <c r="P897" s="165">
        <v>1098</v>
      </c>
      <c r="Q897" s="165">
        <v>0</v>
      </c>
      <c r="R897" s="165">
        <v>1098</v>
      </c>
      <c r="S897" s="165">
        <v>0</v>
      </c>
      <c r="T897" s="165">
        <v>1098</v>
      </c>
      <c r="U897" s="165">
        <v>0</v>
      </c>
      <c r="V897" s="165">
        <v>1098</v>
      </c>
      <c r="W897" s="165">
        <v>0</v>
      </c>
      <c r="X897" s="165">
        <v>0</v>
      </c>
      <c r="Y897" s="165">
        <v>1098</v>
      </c>
      <c r="Z897" s="165">
        <v>0</v>
      </c>
      <c r="AA897" s="165">
        <v>0</v>
      </c>
      <c r="AB897" s="165">
        <v>0</v>
      </c>
      <c r="AC897" s="165">
        <v>0</v>
      </c>
      <c r="AD897" s="165">
        <v>1098</v>
      </c>
      <c r="AE897" s="165">
        <v>0</v>
      </c>
      <c r="AF897" s="165">
        <v>0</v>
      </c>
      <c r="AG897" s="165">
        <v>0</v>
      </c>
      <c r="AH897" s="165">
        <v>0</v>
      </c>
      <c r="AI897" s="165">
        <v>1098</v>
      </c>
      <c r="AJ897" s="165">
        <v>0</v>
      </c>
      <c r="AK897" s="165">
        <v>0</v>
      </c>
      <c r="AL897" s="165">
        <v>0</v>
      </c>
      <c r="AM897" s="165">
        <v>0</v>
      </c>
      <c r="AN897" s="260">
        <v>0</v>
      </c>
      <c r="AO897" s="266"/>
    </row>
    <row r="898" spans="3:41" hidden="1" outlineLevel="2" x14ac:dyDescent="0.3">
      <c r="C898" s="158" t="s">
        <v>4704</v>
      </c>
      <c r="D898" s="159" t="s">
        <v>4534</v>
      </c>
      <c r="E898" s="266">
        <v>0</v>
      </c>
      <c r="F898" s="165">
        <v>0</v>
      </c>
      <c r="G898" s="165">
        <v>0</v>
      </c>
      <c r="H898" s="165">
        <v>0</v>
      </c>
      <c r="I898" s="165">
        <v>0</v>
      </c>
      <c r="J898" s="165">
        <v>0</v>
      </c>
      <c r="K898" s="165">
        <v>0</v>
      </c>
      <c r="L898" s="165">
        <v>0</v>
      </c>
      <c r="M898" s="165">
        <v>0</v>
      </c>
      <c r="N898" s="165">
        <v>0</v>
      </c>
      <c r="O898" s="165">
        <v>0</v>
      </c>
      <c r="P898" s="165">
        <v>0</v>
      </c>
      <c r="Q898" s="165">
        <v>0</v>
      </c>
      <c r="R898" s="165">
        <v>0</v>
      </c>
      <c r="S898" s="165">
        <v>0</v>
      </c>
      <c r="T898" s="165">
        <v>0</v>
      </c>
      <c r="U898" s="165">
        <v>0</v>
      </c>
      <c r="V898" s="165">
        <v>0</v>
      </c>
      <c r="W898" s="165">
        <v>0</v>
      </c>
      <c r="X898" s="165">
        <v>0</v>
      </c>
      <c r="Y898" s="165">
        <v>0</v>
      </c>
      <c r="Z898" s="165">
        <v>0</v>
      </c>
      <c r="AA898" s="165">
        <v>0</v>
      </c>
      <c r="AB898" s="165">
        <v>0</v>
      </c>
      <c r="AC898" s="165">
        <v>0</v>
      </c>
      <c r="AD898" s="165">
        <v>0</v>
      </c>
      <c r="AE898" s="165">
        <v>0</v>
      </c>
      <c r="AF898" s="165">
        <v>0</v>
      </c>
      <c r="AG898" s="165">
        <v>0</v>
      </c>
      <c r="AH898" s="165">
        <v>0</v>
      </c>
      <c r="AI898" s="165">
        <v>0</v>
      </c>
      <c r="AJ898" s="165">
        <v>0</v>
      </c>
      <c r="AK898" s="165">
        <v>0</v>
      </c>
      <c r="AL898" s="165">
        <v>0</v>
      </c>
      <c r="AM898" s="165">
        <v>0</v>
      </c>
      <c r="AN898" s="260">
        <v>0</v>
      </c>
      <c r="AO898" s="266"/>
    </row>
    <row r="899" spans="3:41" hidden="1" outlineLevel="2" x14ac:dyDescent="0.3">
      <c r="C899" s="158" t="s">
        <v>4704</v>
      </c>
      <c r="D899" s="159" t="s">
        <v>4534</v>
      </c>
      <c r="E899" s="266">
        <v>0</v>
      </c>
      <c r="F899" s="165">
        <v>0</v>
      </c>
      <c r="G899" s="165">
        <v>0</v>
      </c>
      <c r="H899" s="165">
        <v>0</v>
      </c>
      <c r="I899" s="165">
        <v>0</v>
      </c>
      <c r="J899" s="165">
        <v>0</v>
      </c>
      <c r="K899" s="165">
        <v>0</v>
      </c>
      <c r="L899" s="165">
        <v>0</v>
      </c>
      <c r="M899" s="165">
        <v>0</v>
      </c>
      <c r="N899" s="165">
        <v>0</v>
      </c>
      <c r="O899" s="165">
        <v>0</v>
      </c>
      <c r="P899" s="165">
        <v>0</v>
      </c>
      <c r="Q899" s="165">
        <v>0</v>
      </c>
      <c r="R899" s="165">
        <v>0</v>
      </c>
      <c r="S899" s="165">
        <v>0</v>
      </c>
      <c r="T899" s="165">
        <v>0</v>
      </c>
      <c r="U899" s="165">
        <v>0</v>
      </c>
      <c r="V899" s="165">
        <v>0</v>
      </c>
      <c r="W899" s="165">
        <v>0</v>
      </c>
      <c r="X899" s="165">
        <v>0</v>
      </c>
      <c r="Y899" s="165">
        <v>0</v>
      </c>
      <c r="Z899" s="165">
        <v>0</v>
      </c>
      <c r="AA899" s="165">
        <v>0</v>
      </c>
      <c r="AB899" s="165">
        <v>0</v>
      </c>
      <c r="AC899" s="165">
        <v>0</v>
      </c>
      <c r="AD899" s="165">
        <v>0</v>
      </c>
      <c r="AE899" s="165">
        <v>0</v>
      </c>
      <c r="AF899" s="165">
        <v>0</v>
      </c>
      <c r="AG899" s="165">
        <v>0</v>
      </c>
      <c r="AH899" s="165">
        <v>0</v>
      </c>
      <c r="AI899" s="165">
        <v>0</v>
      </c>
      <c r="AJ899" s="165">
        <v>0</v>
      </c>
      <c r="AK899" s="165">
        <v>0</v>
      </c>
      <c r="AL899" s="165">
        <v>0</v>
      </c>
      <c r="AM899" s="165">
        <v>0</v>
      </c>
      <c r="AN899" s="260">
        <v>0</v>
      </c>
      <c r="AO899" s="266"/>
    </row>
    <row r="900" spans="3:41" hidden="1" outlineLevel="2" x14ac:dyDescent="0.3">
      <c r="C900" s="158" t="s">
        <v>4704</v>
      </c>
      <c r="D900" s="159" t="s">
        <v>4534</v>
      </c>
      <c r="E900" s="266">
        <v>0</v>
      </c>
      <c r="F900" s="165">
        <v>0</v>
      </c>
      <c r="G900" s="165">
        <v>0</v>
      </c>
      <c r="H900" s="165">
        <v>0</v>
      </c>
      <c r="I900" s="165">
        <v>0</v>
      </c>
      <c r="J900" s="165">
        <v>0</v>
      </c>
      <c r="K900" s="165">
        <v>0</v>
      </c>
      <c r="L900" s="165">
        <v>0</v>
      </c>
      <c r="M900" s="165">
        <v>0</v>
      </c>
      <c r="N900" s="165">
        <v>0</v>
      </c>
      <c r="O900" s="165">
        <v>0</v>
      </c>
      <c r="P900" s="165">
        <v>0</v>
      </c>
      <c r="Q900" s="165">
        <v>0</v>
      </c>
      <c r="R900" s="165">
        <v>0</v>
      </c>
      <c r="S900" s="165">
        <v>0</v>
      </c>
      <c r="T900" s="165">
        <v>0</v>
      </c>
      <c r="U900" s="165">
        <v>0</v>
      </c>
      <c r="V900" s="165">
        <v>0</v>
      </c>
      <c r="W900" s="165">
        <v>0</v>
      </c>
      <c r="X900" s="165">
        <v>0</v>
      </c>
      <c r="Y900" s="165">
        <v>0</v>
      </c>
      <c r="Z900" s="165">
        <v>0</v>
      </c>
      <c r="AA900" s="165">
        <v>0</v>
      </c>
      <c r="AB900" s="165">
        <v>0</v>
      </c>
      <c r="AC900" s="165">
        <v>0</v>
      </c>
      <c r="AD900" s="165">
        <v>0</v>
      </c>
      <c r="AE900" s="165">
        <v>0</v>
      </c>
      <c r="AF900" s="165">
        <v>0</v>
      </c>
      <c r="AG900" s="165">
        <v>0</v>
      </c>
      <c r="AH900" s="165">
        <v>0</v>
      </c>
      <c r="AI900" s="165">
        <v>0</v>
      </c>
      <c r="AJ900" s="165">
        <v>0</v>
      </c>
      <c r="AK900" s="165">
        <v>0</v>
      </c>
      <c r="AL900" s="165">
        <v>0</v>
      </c>
      <c r="AM900" s="165">
        <v>0</v>
      </c>
      <c r="AN900" s="260">
        <v>0</v>
      </c>
      <c r="AO900" s="266"/>
    </row>
    <row r="901" spans="3:41" hidden="1" outlineLevel="2" x14ac:dyDescent="0.3">
      <c r="C901" s="158" t="s">
        <v>4704</v>
      </c>
      <c r="D901" s="159" t="s">
        <v>4534</v>
      </c>
      <c r="E901" s="266">
        <v>0</v>
      </c>
      <c r="F901" s="165">
        <v>0</v>
      </c>
      <c r="G901" s="165">
        <v>0</v>
      </c>
      <c r="H901" s="165">
        <v>0</v>
      </c>
      <c r="I901" s="165">
        <v>0</v>
      </c>
      <c r="J901" s="165">
        <v>0</v>
      </c>
      <c r="K901" s="165">
        <v>0</v>
      </c>
      <c r="L901" s="165">
        <v>0</v>
      </c>
      <c r="M901" s="165">
        <v>0</v>
      </c>
      <c r="N901" s="165">
        <v>0</v>
      </c>
      <c r="O901" s="165">
        <v>0</v>
      </c>
      <c r="P901" s="165">
        <v>0</v>
      </c>
      <c r="Q901" s="165">
        <v>0</v>
      </c>
      <c r="R901" s="165">
        <v>0</v>
      </c>
      <c r="S901" s="165">
        <v>0</v>
      </c>
      <c r="T901" s="165">
        <v>0</v>
      </c>
      <c r="U901" s="165">
        <v>0</v>
      </c>
      <c r="V901" s="165">
        <v>0</v>
      </c>
      <c r="W901" s="165">
        <v>0</v>
      </c>
      <c r="X901" s="165">
        <v>0</v>
      </c>
      <c r="Y901" s="165">
        <v>0</v>
      </c>
      <c r="Z901" s="165">
        <v>0</v>
      </c>
      <c r="AA901" s="165">
        <v>0</v>
      </c>
      <c r="AB901" s="165">
        <v>0</v>
      </c>
      <c r="AC901" s="165">
        <v>0</v>
      </c>
      <c r="AD901" s="165">
        <v>0</v>
      </c>
      <c r="AE901" s="165">
        <v>0</v>
      </c>
      <c r="AF901" s="165">
        <v>0</v>
      </c>
      <c r="AG901" s="165">
        <v>0</v>
      </c>
      <c r="AH901" s="165">
        <v>0</v>
      </c>
      <c r="AI901" s="165">
        <v>0</v>
      </c>
      <c r="AJ901" s="165">
        <v>0</v>
      </c>
      <c r="AK901" s="165">
        <v>0</v>
      </c>
      <c r="AL901" s="165">
        <v>0</v>
      </c>
      <c r="AM901" s="165">
        <v>0</v>
      </c>
      <c r="AN901" s="260">
        <v>0</v>
      </c>
      <c r="AO901" s="266"/>
    </row>
    <row r="902" spans="3:41" hidden="1" outlineLevel="2" x14ac:dyDescent="0.3">
      <c r="C902" s="158" t="s">
        <v>4704</v>
      </c>
      <c r="D902" s="159" t="s">
        <v>4534</v>
      </c>
      <c r="E902" s="266">
        <v>0</v>
      </c>
      <c r="F902" s="165">
        <v>0</v>
      </c>
      <c r="G902" s="165">
        <v>0</v>
      </c>
      <c r="H902" s="165">
        <v>0</v>
      </c>
      <c r="I902" s="165">
        <v>0</v>
      </c>
      <c r="J902" s="165">
        <v>0</v>
      </c>
      <c r="K902" s="165">
        <v>0</v>
      </c>
      <c r="L902" s="165">
        <v>0</v>
      </c>
      <c r="M902" s="165">
        <v>0</v>
      </c>
      <c r="N902" s="165">
        <v>0</v>
      </c>
      <c r="O902" s="165">
        <v>0</v>
      </c>
      <c r="P902" s="165">
        <v>0</v>
      </c>
      <c r="Q902" s="165">
        <v>0</v>
      </c>
      <c r="R902" s="165">
        <v>0</v>
      </c>
      <c r="S902" s="165">
        <v>0</v>
      </c>
      <c r="T902" s="165">
        <v>0</v>
      </c>
      <c r="U902" s="165">
        <v>0</v>
      </c>
      <c r="V902" s="165">
        <v>0</v>
      </c>
      <c r="W902" s="165">
        <v>0</v>
      </c>
      <c r="X902" s="165">
        <v>0</v>
      </c>
      <c r="Y902" s="165">
        <v>0</v>
      </c>
      <c r="Z902" s="165">
        <v>0</v>
      </c>
      <c r="AA902" s="165">
        <v>0</v>
      </c>
      <c r="AB902" s="165">
        <v>0</v>
      </c>
      <c r="AC902" s="165">
        <v>0</v>
      </c>
      <c r="AD902" s="165">
        <v>0</v>
      </c>
      <c r="AE902" s="165">
        <v>0</v>
      </c>
      <c r="AF902" s="165">
        <v>0</v>
      </c>
      <c r="AG902" s="165">
        <v>0</v>
      </c>
      <c r="AH902" s="165">
        <v>0</v>
      </c>
      <c r="AI902" s="165">
        <v>0</v>
      </c>
      <c r="AJ902" s="165">
        <v>0</v>
      </c>
      <c r="AK902" s="165">
        <v>0</v>
      </c>
      <c r="AL902" s="165">
        <v>0</v>
      </c>
      <c r="AM902" s="165">
        <v>0</v>
      </c>
      <c r="AN902" s="260">
        <v>0</v>
      </c>
      <c r="AO902" s="266"/>
    </row>
    <row r="903" spans="3:41" hidden="1" outlineLevel="2" x14ac:dyDescent="0.3">
      <c r="C903" s="158" t="s">
        <v>4704</v>
      </c>
      <c r="D903" s="159" t="s">
        <v>4534</v>
      </c>
      <c r="E903" s="266">
        <v>0</v>
      </c>
      <c r="F903" s="165">
        <v>0</v>
      </c>
      <c r="G903" s="165">
        <v>0</v>
      </c>
      <c r="H903" s="165">
        <v>0</v>
      </c>
      <c r="I903" s="165">
        <v>0</v>
      </c>
      <c r="J903" s="165">
        <v>0</v>
      </c>
      <c r="K903" s="165">
        <v>0</v>
      </c>
      <c r="L903" s="165">
        <v>0</v>
      </c>
      <c r="M903" s="165">
        <v>0</v>
      </c>
      <c r="N903" s="165">
        <v>0</v>
      </c>
      <c r="O903" s="165">
        <v>0</v>
      </c>
      <c r="P903" s="165">
        <v>0</v>
      </c>
      <c r="Q903" s="165">
        <v>0</v>
      </c>
      <c r="R903" s="165">
        <v>0</v>
      </c>
      <c r="S903" s="165">
        <v>0</v>
      </c>
      <c r="T903" s="165">
        <v>0</v>
      </c>
      <c r="U903" s="165">
        <v>0</v>
      </c>
      <c r="V903" s="165">
        <v>0</v>
      </c>
      <c r="W903" s="165">
        <v>0</v>
      </c>
      <c r="X903" s="165">
        <v>0</v>
      </c>
      <c r="Y903" s="165">
        <v>0</v>
      </c>
      <c r="Z903" s="165">
        <v>0</v>
      </c>
      <c r="AA903" s="165">
        <v>0</v>
      </c>
      <c r="AB903" s="165">
        <v>0</v>
      </c>
      <c r="AC903" s="165">
        <v>0</v>
      </c>
      <c r="AD903" s="165">
        <v>0</v>
      </c>
      <c r="AE903" s="165">
        <v>0</v>
      </c>
      <c r="AF903" s="165">
        <v>0</v>
      </c>
      <c r="AG903" s="165">
        <v>0</v>
      </c>
      <c r="AH903" s="165">
        <v>0</v>
      </c>
      <c r="AI903" s="165">
        <v>0</v>
      </c>
      <c r="AJ903" s="165">
        <v>0</v>
      </c>
      <c r="AK903" s="165">
        <v>0</v>
      </c>
      <c r="AL903" s="165">
        <v>0</v>
      </c>
      <c r="AM903" s="165">
        <v>0</v>
      </c>
      <c r="AN903" s="260">
        <v>0</v>
      </c>
      <c r="AO903" s="266"/>
    </row>
    <row r="904" spans="3:41" hidden="1" outlineLevel="2" x14ac:dyDescent="0.3">
      <c r="C904" s="158" t="s">
        <v>4704</v>
      </c>
      <c r="D904" s="159" t="s">
        <v>4534</v>
      </c>
      <c r="E904" s="266">
        <v>0</v>
      </c>
      <c r="F904" s="165">
        <v>0</v>
      </c>
      <c r="G904" s="165">
        <v>0</v>
      </c>
      <c r="H904" s="165">
        <v>0</v>
      </c>
      <c r="I904" s="165">
        <v>0</v>
      </c>
      <c r="J904" s="165">
        <v>0</v>
      </c>
      <c r="K904" s="165">
        <v>0</v>
      </c>
      <c r="L904" s="165">
        <v>0</v>
      </c>
      <c r="M904" s="165">
        <v>0</v>
      </c>
      <c r="N904" s="165">
        <v>0</v>
      </c>
      <c r="O904" s="165">
        <v>0</v>
      </c>
      <c r="P904" s="165">
        <v>0</v>
      </c>
      <c r="Q904" s="165">
        <v>0</v>
      </c>
      <c r="R904" s="165">
        <v>0</v>
      </c>
      <c r="S904" s="165">
        <v>0</v>
      </c>
      <c r="T904" s="165">
        <v>0</v>
      </c>
      <c r="U904" s="165">
        <v>0</v>
      </c>
      <c r="V904" s="165">
        <v>0</v>
      </c>
      <c r="W904" s="165">
        <v>0</v>
      </c>
      <c r="X904" s="165">
        <v>0</v>
      </c>
      <c r="Y904" s="165">
        <v>0</v>
      </c>
      <c r="Z904" s="165">
        <v>0</v>
      </c>
      <c r="AA904" s="165">
        <v>0</v>
      </c>
      <c r="AB904" s="165">
        <v>0</v>
      </c>
      <c r="AC904" s="165">
        <v>0</v>
      </c>
      <c r="AD904" s="165">
        <v>0</v>
      </c>
      <c r="AE904" s="165">
        <v>0</v>
      </c>
      <c r="AF904" s="165">
        <v>0</v>
      </c>
      <c r="AG904" s="165">
        <v>0</v>
      </c>
      <c r="AH904" s="165">
        <v>0</v>
      </c>
      <c r="AI904" s="165">
        <v>0</v>
      </c>
      <c r="AJ904" s="165">
        <v>0</v>
      </c>
      <c r="AK904" s="165">
        <v>0</v>
      </c>
      <c r="AL904" s="165">
        <v>0</v>
      </c>
      <c r="AM904" s="165">
        <v>0</v>
      </c>
      <c r="AN904" s="260">
        <v>0</v>
      </c>
      <c r="AO904" s="266"/>
    </row>
    <row r="905" spans="3:41" hidden="1" outlineLevel="2" x14ac:dyDescent="0.3">
      <c r="C905" s="158" t="s">
        <v>4704</v>
      </c>
      <c r="D905" s="159" t="s">
        <v>4534</v>
      </c>
      <c r="E905" s="266">
        <v>0</v>
      </c>
      <c r="F905" s="165">
        <v>0</v>
      </c>
      <c r="G905" s="165">
        <v>0</v>
      </c>
      <c r="H905" s="165">
        <v>0</v>
      </c>
      <c r="I905" s="165">
        <v>0</v>
      </c>
      <c r="J905" s="165">
        <v>0</v>
      </c>
      <c r="K905" s="165">
        <v>0</v>
      </c>
      <c r="L905" s="165">
        <v>0</v>
      </c>
      <c r="M905" s="165">
        <v>0</v>
      </c>
      <c r="N905" s="165">
        <v>0</v>
      </c>
      <c r="O905" s="165">
        <v>0</v>
      </c>
      <c r="P905" s="165">
        <v>0</v>
      </c>
      <c r="Q905" s="165">
        <v>0</v>
      </c>
      <c r="R905" s="165">
        <v>0</v>
      </c>
      <c r="S905" s="165">
        <v>0</v>
      </c>
      <c r="T905" s="165">
        <v>0</v>
      </c>
      <c r="U905" s="165">
        <v>0</v>
      </c>
      <c r="V905" s="165">
        <v>0</v>
      </c>
      <c r="W905" s="165">
        <v>0</v>
      </c>
      <c r="X905" s="165">
        <v>0</v>
      </c>
      <c r="Y905" s="165">
        <v>0</v>
      </c>
      <c r="Z905" s="165">
        <v>0</v>
      </c>
      <c r="AA905" s="165">
        <v>0</v>
      </c>
      <c r="AB905" s="165">
        <v>0</v>
      </c>
      <c r="AC905" s="165">
        <v>0</v>
      </c>
      <c r="AD905" s="165">
        <v>0</v>
      </c>
      <c r="AE905" s="165">
        <v>0</v>
      </c>
      <c r="AF905" s="165">
        <v>0</v>
      </c>
      <c r="AG905" s="165">
        <v>0</v>
      </c>
      <c r="AH905" s="165">
        <v>0</v>
      </c>
      <c r="AI905" s="165">
        <v>0</v>
      </c>
      <c r="AJ905" s="165">
        <v>0</v>
      </c>
      <c r="AK905" s="165">
        <v>0</v>
      </c>
      <c r="AL905" s="165">
        <v>0</v>
      </c>
      <c r="AM905" s="165">
        <v>0</v>
      </c>
      <c r="AN905" s="260">
        <v>0</v>
      </c>
      <c r="AO905" s="266"/>
    </row>
    <row r="906" spans="3:41" hidden="1" outlineLevel="2" x14ac:dyDescent="0.3">
      <c r="C906" s="158" t="s">
        <v>4704</v>
      </c>
      <c r="D906" s="159" t="s">
        <v>4534</v>
      </c>
      <c r="E906" s="266">
        <v>0</v>
      </c>
      <c r="F906" s="165">
        <v>0</v>
      </c>
      <c r="G906" s="165">
        <v>0</v>
      </c>
      <c r="H906" s="165">
        <v>0</v>
      </c>
      <c r="I906" s="165">
        <v>0</v>
      </c>
      <c r="J906" s="165">
        <v>0</v>
      </c>
      <c r="K906" s="165">
        <v>0</v>
      </c>
      <c r="L906" s="165">
        <v>0</v>
      </c>
      <c r="M906" s="165">
        <v>0</v>
      </c>
      <c r="N906" s="165">
        <v>0</v>
      </c>
      <c r="O906" s="165">
        <v>0</v>
      </c>
      <c r="P906" s="165">
        <v>0</v>
      </c>
      <c r="Q906" s="165">
        <v>0</v>
      </c>
      <c r="R906" s="165">
        <v>0</v>
      </c>
      <c r="S906" s="165">
        <v>0</v>
      </c>
      <c r="T906" s="165">
        <v>0</v>
      </c>
      <c r="U906" s="165">
        <v>0</v>
      </c>
      <c r="V906" s="165">
        <v>0</v>
      </c>
      <c r="W906" s="165">
        <v>0</v>
      </c>
      <c r="X906" s="165">
        <v>0</v>
      </c>
      <c r="Y906" s="165">
        <v>0</v>
      </c>
      <c r="Z906" s="165">
        <v>0</v>
      </c>
      <c r="AA906" s="165">
        <v>0</v>
      </c>
      <c r="AB906" s="165">
        <v>0</v>
      </c>
      <c r="AC906" s="165">
        <v>0</v>
      </c>
      <c r="AD906" s="165">
        <v>0</v>
      </c>
      <c r="AE906" s="165">
        <v>0</v>
      </c>
      <c r="AF906" s="165">
        <v>0</v>
      </c>
      <c r="AG906" s="165">
        <v>0</v>
      </c>
      <c r="AH906" s="165">
        <v>0</v>
      </c>
      <c r="AI906" s="165">
        <v>0</v>
      </c>
      <c r="AJ906" s="165">
        <v>0</v>
      </c>
      <c r="AK906" s="165">
        <v>0</v>
      </c>
      <c r="AL906" s="165">
        <v>0</v>
      </c>
      <c r="AM906" s="165">
        <v>0</v>
      </c>
      <c r="AN906" s="260">
        <v>0</v>
      </c>
      <c r="AO906" s="266"/>
    </row>
    <row r="907" spans="3:41" hidden="1" outlineLevel="2" x14ac:dyDescent="0.3">
      <c r="C907" s="158" t="s">
        <v>4704</v>
      </c>
      <c r="D907" s="159" t="s">
        <v>4534</v>
      </c>
      <c r="E907" s="266">
        <v>0</v>
      </c>
      <c r="F907" s="165">
        <v>0</v>
      </c>
      <c r="G907" s="165">
        <v>0</v>
      </c>
      <c r="H907" s="165">
        <v>0</v>
      </c>
      <c r="I907" s="165">
        <v>0</v>
      </c>
      <c r="J907" s="165">
        <v>0</v>
      </c>
      <c r="K907" s="165">
        <v>0</v>
      </c>
      <c r="L907" s="165">
        <v>0</v>
      </c>
      <c r="M907" s="165">
        <v>0</v>
      </c>
      <c r="N907" s="165">
        <v>0</v>
      </c>
      <c r="O907" s="165">
        <v>0</v>
      </c>
      <c r="P907" s="165">
        <v>0</v>
      </c>
      <c r="Q907" s="165">
        <v>0</v>
      </c>
      <c r="R907" s="165">
        <v>0</v>
      </c>
      <c r="S907" s="165">
        <v>0</v>
      </c>
      <c r="T907" s="165">
        <v>0</v>
      </c>
      <c r="U907" s="165">
        <v>0</v>
      </c>
      <c r="V907" s="165">
        <v>0</v>
      </c>
      <c r="W907" s="165">
        <v>0</v>
      </c>
      <c r="X907" s="165">
        <v>0</v>
      </c>
      <c r="Y907" s="165">
        <v>0</v>
      </c>
      <c r="Z907" s="165">
        <v>0</v>
      </c>
      <c r="AA907" s="165">
        <v>0</v>
      </c>
      <c r="AB907" s="165">
        <v>0</v>
      </c>
      <c r="AC907" s="165">
        <v>0</v>
      </c>
      <c r="AD907" s="165">
        <v>0</v>
      </c>
      <c r="AE907" s="165">
        <v>0</v>
      </c>
      <c r="AF907" s="165">
        <v>0</v>
      </c>
      <c r="AG907" s="165">
        <v>0</v>
      </c>
      <c r="AH907" s="165">
        <v>0</v>
      </c>
      <c r="AI907" s="165">
        <v>0</v>
      </c>
      <c r="AJ907" s="165">
        <v>0</v>
      </c>
      <c r="AK907" s="165">
        <v>0</v>
      </c>
      <c r="AL907" s="165">
        <v>0</v>
      </c>
      <c r="AM907" s="165">
        <v>0</v>
      </c>
      <c r="AN907" s="260">
        <v>0</v>
      </c>
      <c r="AO907" s="266"/>
    </row>
    <row r="908" spans="3:41" hidden="1" outlineLevel="2" x14ac:dyDescent="0.3">
      <c r="C908" s="158" t="s">
        <v>4704</v>
      </c>
      <c r="D908" s="159" t="s">
        <v>4534</v>
      </c>
      <c r="E908" s="266">
        <v>0</v>
      </c>
      <c r="F908" s="165">
        <v>0</v>
      </c>
      <c r="G908" s="165">
        <v>0</v>
      </c>
      <c r="H908" s="165">
        <v>0</v>
      </c>
      <c r="I908" s="165">
        <v>0</v>
      </c>
      <c r="J908" s="165">
        <v>0</v>
      </c>
      <c r="K908" s="165">
        <v>0</v>
      </c>
      <c r="L908" s="165">
        <v>0</v>
      </c>
      <c r="M908" s="165">
        <v>0</v>
      </c>
      <c r="N908" s="165">
        <v>0</v>
      </c>
      <c r="O908" s="165">
        <v>0</v>
      </c>
      <c r="P908" s="165">
        <v>0</v>
      </c>
      <c r="Q908" s="165">
        <v>0</v>
      </c>
      <c r="R908" s="165">
        <v>0</v>
      </c>
      <c r="S908" s="165">
        <v>0</v>
      </c>
      <c r="T908" s="165">
        <v>0</v>
      </c>
      <c r="U908" s="165">
        <v>0</v>
      </c>
      <c r="V908" s="165">
        <v>0</v>
      </c>
      <c r="W908" s="165">
        <v>0</v>
      </c>
      <c r="X908" s="165">
        <v>0</v>
      </c>
      <c r="Y908" s="165">
        <v>0</v>
      </c>
      <c r="Z908" s="165">
        <v>0</v>
      </c>
      <c r="AA908" s="165">
        <v>0</v>
      </c>
      <c r="AB908" s="165">
        <v>0</v>
      </c>
      <c r="AC908" s="165">
        <v>0</v>
      </c>
      <c r="AD908" s="165">
        <v>0</v>
      </c>
      <c r="AE908" s="165">
        <v>0</v>
      </c>
      <c r="AF908" s="165">
        <v>0</v>
      </c>
      <c r="AG908" s="165">
        <v>0</v>
      </c>
      <c r="AH908" s="165">
        <v>0</v>
      </c>
      <c r="AI908" s="165">
        <v>0</v>
      </c>
      <c r="AJ908" s="165">
        <v>0</v>
      </c>
      <c r="AK908" s="165">
        <v>0</v>
      </c>
      <c r="AL908" s="165">
        <v>0</v>
      </c>
      <c r="AM908" s="165">
        <v>0</v>
      </c>
      <c r="AN908" s="260">
        <v>0</v>
      </c>
      <c r="AO908" s="266"/>
    </row>
    <row r="909" spans="3:41" hidden="1" outlineLevel="2" x14ac:dyDescent="0.3">
      <c r="C909" s="166" t="s">
        <v>4704</v>
      </c>
      <c r="D909" s="167" t="s">
        <v>4534</v>
      </c>
      <c r="E909" s="242">
        <v>0</v>
      </c>
      <c r="F909" s="168">
        <v>0</v>
      </c>
      <c r="G909" s="168">
        <v>0</v>
      </c>
      <c r="H909" s="168">
        <v>0</v>
      </c>
      <c r="I909" s="168">
        <v>0</v>
      </c>
      <c r="J909" s="168">
        <v>0</v>
      </c>
      <c r="K909" s="168">
        <v>0</v>
      </c>
      <c r="L909" s="168">
        <v>0</v>
      </c>
      <c r="M909" s="168">
        <v>0</v>
      </c>
      <c r="N909" s="168">
        <v>0</v>
      </c>
      <c r="O909" s="168">
        <v>0</v>
      </c>
      <c r="P909" s="168">
        <v>0</v>
      </c>
      <c r="Q909" s="168">
        <v>0</v>
      </c>
      <c r="R909" s="168">
        <v>0</v>
      </c>
      <c r="S909" s="168">
        <v>0</v>
      </c>
      <c r="T909" s="168">
        <v>0</v>
      </c>
      <c r="U909" s="168">
        <v>0</v>
      </c>
      <c r="V909" s="168">
        <v>0</v>
      </c>
      <c r="W909" s="168">
        <v>0</v>
      </c>
      <c r="X909" s="168">
        <v>0</v>
      </c>
      <c r="Y909" s="168">
        <v>0</v>
      </c>
      <c r="Z909" s="168">
        <v>0</v>
      </c>
      <c r="AA909" s="168">
        <v>0</v>
      </c>
      <c r="AB909" s="168">
        <v>0</v>
      </c>
      <c r="AC909" s="168">
        <v>0</v>
      </c>
      <c r="AD909" s="168">
        <v>0</v>
      </c>
      <c r="AE909" s="168">
        <v>0</v>
      </c>
      <c r="AF909" s="168">
        <v>0</v>
      </c>
      <c r="AG909" s="168">
        <v>0</v>
      </c>
      <c r="AH909" s="168">
        <v>0</v>
      </c>
      <c r="AI909" s="168">
        <v>0</v>
      </c>
      <c r="AJ909" s="168">
        <v>0</v>
      </c>
      <c r="AK909" s="168">
        <v>0</v>
      </c>
      <c r="AL909" s="168">
        <v>0</v>
      </c>
      <c r="AM909" s="168">
        <v>0</v>
      </c>
      <c r="AN909" s="243">
        <v>0</v>
      </c>
      <c r="AO909" s="266"/>
    </row>
    <row r="910" spans="3:41" outlineLevel="1" collapsed="1" x14ac:dyDescent="0.3"/>
    <row r="911" spans="3:41" outlineLevel="1" x14ac:dyDescent="0.3">
      <c r="C911" s="196" t="s">
        <v>4747</v>
      </c>
      <c r="D911" s="287" t="s">
        <v>4742</v>
      </c>
    </row>
    <row r="912" spans="3:41" hidden="1" outlineLevel="2" x14ac:dyDescent="0.3">
      <c r="C912" s="197" t="s">
        <v>4689</v>
      </c>
      <c r="D912" s="226"/>
      <c r="E912" s="197">
        <v>2015</v>
      </c>
      <c r="F912" s="199">
        <v>2016</v>
      </c>
      <c r="G912" s="199">
        <v>2017</v>
      </c>
      <c r="H912" s="199">
        <v>2018</v>
      </c>
      <c r="I912" s="199">
        <v>2019</v>
      </c>
      <c r="J912" s="199">
        <v>2020</v>
      </c>
      <c r="K912" s="199">
        <v>2021</v>
      </c>
      <c r="L912" s="199">
        <v>2022</v>
      </c>
      <c r="M912" s="199">
        <v>2023</v>
      </c>
      <c r="N912" s="199">
        <v>2024</v>
      </c>
      <c r="O912" s="199">
        <v>2025</v>
      </c>
      <c r="P912" s="199">
        <v>2026</v>
      </c>
      <c r="Q912" s="199">
        <v>2027</v>
      </c>
      <c r="R912" s="199">
        <v>2028</v>
      </c>
      <c r="S912" s="199">
        <v>2029</v>
      </c>
      <c r="T912" s="199">
        <v>2030</v>
      </c>
      <c r="U912" s="199">
        <v>2031</v>
      </c>
      <c r="V912" s="199">
        <v>2032</v>
      </c>
      <c r="W912" s="199">
        <v>2033</v>
      </c>
      <c r="X912" s="199">
        <v>2034</v>
      </c>
      <c r="Y912" s="199">
        <v>2035</v>
      </c>
      <c r="Z912" s="199">
        <v>2036</v>
      </c>
      <c r="AA912" s="199">
        <v>2037</v>
      </c>
      <c r="AB912" s="199">
        <v>2038</v>
      </c>
      <c r="AC912" s="199">
        <v>2039</v>
      </c>
      <c r="AD912" s="199">
        <v>2040</v>
      </c>
      <c r="AE912" s="199">
        <v>2041</v>
      </c>
      <c r="AF912" s="199">
        <v>2042</v>
      </c>
      <c r="AG912" s="199">
        <v>2043</v>
      </c>
      <c r="AH912" s="199">
        <v>2044</v>
      </c>
      <c r="AI912" s="199">
        <v>2045</v>
      </c>
      <c r="AJ912" s="199">
        <v>2046</v>
      </c>
      <c r="AK912" s="199">
        <v>2047</v>
      </c>
      <c r="AL912" s="199">
        <v>2048</v>
      </c>
      <c r="AM912" s="199">
        <v>2049</v>
      </c>
      <c r="AN912" s="226">
        <v>2050</v>
      </c>
      <c r="AO912" s="158"/>
    </row>
    <row r="913" spans="3:41" hidden="1" outlineLevel="2" x14ac:dyDescent="0.3">
      <c r="C913" s="162" t="s">
        <v>4709</v>
      </c>
      <c r="D913" s="163" t="s">
        <v>4534</v>
      </c>
      <c r="E913" s="264">
        <v>0</v>
      </c>
      <c r="F913" s="164">
        <v>0</v>
      </c>
      <c r="G913" s="164">
        <v>0</v>
      </c>
      <c r="H913" s="164">
        <v>0</v>
      </c>
      <c r="I913" s="164">
        <v>0</v>
      </c>
      <c r="J913" s="164">
        <v>0</v>
      </c>
      <c r="K913" s="164">
        <v>0</v>
      </c>
      <c r="L913" s="164">
        <v>0</v>
      </c>
      <c r="M913" s="164">
        <v>0</v>
      </c>
      <c r="N913" s="164">
        <v>0</v>
      </c>
      <c r="O913" s="164">
        <v>0</v>
      </c>
      <c r="P913" s="164">
        <v>0</v>
      </c>
      <c r="Q913" s="164">
        <v>0</v>
      </c>
      <c r="R913" s="164">
        <v>0</v>
      </c>
      <c r="S913" s="164">
        <v>0</v>
      </c>
      <c r="T913" s="164">
        <v>0</v>
      </c>
      <c r="U913" s="164">
        <v>0</v>
      </c>
      <c r="V913" s="164">
        <v>0</v>
      </c>
      <c r="W913" s="164">
        <v>0</v>
      </c>
      <c r="X913" s="164">
        <v>0</v>
      </c>
      <c r="Y913" s="164">
        <v>0</v>
      </c>
      <c r="Z913" s="164">
        <v>0</v>
      </c>
      <c r="AA913" s="164">
        <v>0</v>
      </c>
      <c r="AB913" s="164">
        <v>0</v>
      </c>
      <c r="AC913" s="164">
        <v>0</v>
      </c>
      <c r="AD913" s="164">
        <v>0</v>
      </c>
      <c r="AE913" s="164">
        <v>0</v>
      </c>
      <c r="AF913" s="164">
        <v>0</v>
      </c>
      <c r="AG913" s="164">
        <v>0</v>
      </c>
      <c r="AH913" s="164">
        <v>0</v>
      </c>
      <c r="AI913" s="164">
        <v>0</v>
      </c>
      <c r="AJ913" s="164">
        <v>0</v>
      </c>
      <c r="AK913" s="164">
        <v>0</v>
      </c>
      <c r="AL913" s="164">
        <v>0</v>
      </c>
      <c r="AM913" s="164">
        <v>0</v>
      </c>
      <c r="AN913" s="265">
        <v>0</v>
      </c>
      <c r="AO913" s="266"/>
    </row>
    <row r="914" spans="3:41" hidden="1" outlineLevel="2" x14ac:dyDescent="0.3">
      <c r="C914" s="158" t="s">
        <v>4710</v>
      </c>
      <c r="D914" s="159" t="s">
        <v>4534</v>
      </c>
      <c r="E914" s="266">
        <v>0</v>
      </c>
      <c r="F914" s="165">
        <v>0</v>
      </c>
      <c r="G914" s="165">
        <v>0</v>
      </c>
      <c r="H914" s="165">
        <v>0</v>
      </c>
      <c r="I914" s="165">
        <v>0</v>
      </c>
      <c r="J914" s="165">
        <v>0</v>
      </c>
      <c r="K914" s="165">
        <v>0</v>
      </c>
      <c r="L914" s="165">
        <v>0</v>
      </c>
      <c r="M914" s="165">
        <v>0</v>
      </c>
      <c r="N914" s="165">
        <v>0</v>
      </c>
      <c r="O914" s="165">
        <v>0</v>
      </c>
      <c r="P914" s="165">
        <v>0</v>
      </c>
      <c r="Q914" s="165">
        <v>0</v>
      </c>
      <c r="R914" s="165">
        <v>0</v>
      </c>
      <c r="S914" s="165">
        <v>0</v>
      </c>
      <c r="T914" s="165">
        <v>0</v>
      </c>
      <c r="U914" s="165">
        <v>0</v>
      </c>
      <c r="V914" s="165">
        <v>0</v>
      </c>
      <c r="W914" s="165">
        <v>0</v>
      </c>
      <c r="X914" s="165">
        <v>0</v>
      </c>
      <c r="Y914" s="165">
        <v>0</v>
      </c>
      <c r="Z914" s="165">
        <v>0</v>
      </c>
      <c r="AA914" s="165">
        <v>0</v>
      </c>
      <c r="AB914" s="165">
        <v>0</v>
      </c>
      <c r="AC914" s="165">
        <v>0</v>
      </c>
      <c r="AD914" s="165">
        <v>0</v>
      </c>
      <c r="AE914" s="165">
        <v>0</v>
      </c>
      <c r="AF914" s="165">
        <v>0</v>
      </c>
      <c r="AG914" s="165">
        <v>0</v>
      </c>
      <c r="AH914" s="165">
        <v>0</v>
      </c>
      <c r="AI914" s="165">
        <v>0</v>
      </c>
      <c r="AJ914" s="165">
        <v>0</v>
      </c>
      <c r="AK914" s="165">
        <v>0</v>
      </c>
      <c r="AL914" s="165">
        <v>0</v>
      </c>
      <c r="AM914" s="165">
        <v>0</v>
      </c>
      <c r="AN914" s="260">
        <v>0</v>
      </c>
      <c r="AO914" s="266"/>
    </row>
    <row r="915" spans="3:41" hidden="1" outlineLevel="2" x14ac:dyDescent="0.3">
      <c r="C915" s="158" t="s">
        <v>4711</v>
      </c>
      <c r="D915" s="159" t="s">
        <v>4534</v>
      </c>
      <c r="E915" s="266">
        <v>0</v>
      </c>
      <c r="F915" s="165">
        <v>0</v>
      </c>
      <c r="G915" s="165">
        <v>0</v>
      </c>
      <c r="H915" s="165">
        <v>0</v>
      </c>
      <c r="I915" s="165">
        <v>0</v>
      </c>
      <c r="J915" s="165">
        <v>0</v>
      </c>
      <c r="K915" s="165">
        <v>0</v>
      </c>
      <c r="L915" s="165">
        <v>0</v>
      </c>
      <c r="M915" s="165">
        <v>0</v>
      </c>
      <c r="N915" s="165">
        <v>0</v>
      </c>
      <c r="O915" s="165">
        <v>0</v>
      </c>
      <c r="P915" s="165">
        <v>0</v>
      </c>
      <c r="Q915" s="165">
        <v>0</v>
      </c>
      <c r="R915" s="165">
        <v>0</v>
      </c>
      <c r="S915" s="165">
        <v>0</v>
      </c>
      <c r="T915" s="165">
        <v>0</v>
      </c>
      <c r="U915" s="165">
        <v>0</v>
      </c>
      <c r="V915" s="165">
        <v>0</v>
      </c>
      <c r="W915" s="165">
        <v>0</v>
      </c>
      <c r="X915" s="165">
        <v>0</v>
      </c>
      <c r="Y915" s="165">
        <v>41.02</v>
      </c>
      <c r="Z915" s="165">
        <v>0</v>
      </c>
      <c r="AA915" s="165">
        <v>0</v>
      </c>
      <c r="AB915" s="165">
        <v>0</v>
      </c>
      <c r="AC915" s="165">
        <v>0</v>
      </c>
      <c r="AD915" s="165">
        <v>41.02</v>
      </c>
      <c r="AE915" s="165">
        <v>0</v>
      </c>
      <c r="AF915" s="165">
        <v>0</v>
      </c>
      <c r="AG915" s="165">
        <v>0</v>
      </c>
      <c r="AH915" s="165">
        <v>0</v>
      </c>
      <c r="AI915" s="165">
        <v>1339.65</v>
      </c>
      <c r="AJ915" s="165">
        <v>0</v>
      </c>
      <c r="AK915" s="165">
        <v>0</v>
      </c>
      <c r="AL915" s="165">
        <v>0</v>
      </c>
      <c r="AM915" s="165">
        <v>0</v>
      </c>
      <c r="AN915" s="260">
        <v>0</v>
      </c>
      <c r="AO915" s="266"/>
    </row>
    <row r="916" spans="3:41" hidden="1" outlineLevel="2" x14ac:dyDescent="0.3">
      <c r="C916" s="158" t="s">
        <v>4712</v>
      </c>
      <c r="D916" s="159" t="s">
        <v>4534</v>
      </c>
      <c r="E916" s="266">
        <v>0</v>
      </c>
      <c r="F916" s="165">
        <v>0</v>
      </c>
      <c r="G916" s="165">
        <v>0</v>
      </c>
      <c r="H916" s="165">
        <v>0</v>
      </c>
      <c r="I916" s="165">
        <v>0</v>
      </c>
      <c r="J916" s="165">
        <v>0</v>
      </c>
      <c r="K916" s="165">
        <v>0</v>
      </c>
      <c r="L916" s="165">
        <v>0</v>
      </c>
      <c r="M916" s="165">
        <v>0</v>
      </c>
      <c r="N916" s="165">
        <v>0</v>
      </c>
      <c r="O916" s="165">
        <v>0</v>
      </c>
      <c r="P916" s="165">
        <v>0</v>
      </c>
      <c r="Q916" s="165">
        <v>0</v>
      </c>
      <c r="R916" s="165">
        <v>0</v>
      </c>
      <c r="S916" s="165">
        <v>0</v>
      </c>
      <c r="T916" s="165">
        <v>0</v>
      </c>
      <c r="U916" s="165">
        <v>0</v>
      </c>
      <c r="V916" s="165">
        <v>0</v>
      </c>
      <c r="W916" s="165">
        <v>0</v>
      </c>
      <c r="X916" s="165">
        <v>0</v>
      </c>
      <c r="Y916" s="165">
        <v>0</v>
      </c>
      <c r="Z916" s="165">
        <v>0</v>
      </c>
      <c r="AA916" s="165">
        <v>0</v>
      </c>
      <c r="AB916" s="165">
        <v>0</v>
      </c>
      <c r="AC916" s="165">
        <v>0</v>
      </c>
      <c r="AD916" s="165">
        <v>0</v>
      </c>
      <c r="AE916" s="165">
        <v>0</v>
      </c>
      <c r="AF916" s="165">
        <v>0</v>
      </c>
      <c r="AG916" s="165">
        <v>0</v>
      </c>
      <c r="AH916" s="165">
        <v>0</v>
      </c>
      <c r="AI916" s="165">
        <v>0</v>
      </c>
      <c r="AJ916" s="165">
        <v>0</v>
      </c>
      <c r="AK916" s="165">
        <v>0</v>
      </c>
      <c r="AL916" s="165">
        <v>0</v>
      </c>
      <c r="AM916" s="165">
        <v>0</v>
      </c>
      <c r="AN916" s="260">
        <v>0</v>
      </c>
      <c r="AO916" s="266"/>
    </row>
    <row r="917" spans="3:41" hidden="1" outlineLevel="2" x14ac:dyDescent="0.3">
      <c r="C917" s="158" t="s">
        <v>4713</v>
      </c>
      <c r="D917" s="159" t="s">
        <v>4534</v>
      </c>
      <c r="E917" s="266">
        <v>0</v>
      </c>
      <c r="F917" s="165">
        <v>0</v>
      </c>
      <c r="G917" s="165">
        <v>0</v>
      </c>
      <c r="H917" s="165">
        <v>0</v>
      </c>
      <c r="I917" s="165">
        <v>0</v>
      </c>
      <c r="J917" s="165">
        <v>0</v>
      </c>
      <c r="K917" s="165">
        <v>0</v>
      </c>
      <c r="L917" s="165">
        <v>0</v>
      </c>
      <c r="M917" s="165">
        <v>0</v>
      </c>
      <c r="N917" s="165">
        <v>0</v>
      </c>
      <c r="O917" s="165">
        <v>0</v>
      </c>
      <c r="P917" s="165">
        <v>0</v>
      </c>
      <c r="Q917" s="165">
        <v>0</v>
      </c>
      <c r="R917" s="165">
        <v>0</v>
      </c>
      <c r="S917" s="165">
        <v>0</v>
      </c>
      <c r="T917" s="165">
        <v>0</v>
      </c>
      <c r="U917" s="165">
        <v>0</v>
      </c>
      <c r="V917" s="165">
        <v>0</v>
      </c>
      <c r="W917" s="165">
        <v>0</v>
      </c>
      <c r="X917" s="165">
        <v>0</v>
      </c>
      <c r="Y917" s="165">
        <v>0</v>
      </c>
      <c r="Z917" s="165">
        <v>0</v>
      </c>
      <c r="AA917" s="165">
        <v>0</v>
      </c>
      <c r="AB917" s="165">
        <v>0</v>
      </c>
      <c r="AC917" s="165">
        <v>0</v>
      </c>
      <c r="AD917" s="165">
        <v>0</v>
      </c>
      <c r="AE917" s="165">
        <v>0</v>
      </c>
      <c r="AF917" s="165">
        <v>0</v>
      </c>
      <c r="AG917" s="165">
        <v>0</v>
      </c>
      <c r="AH917" s="165">
        <v>0</v>
      </c>
      <c r="AI917" s="165">
        <v>0</v>
      </c>
      <c r="AJ917" s="165">
        <v>0</v>
      </c>
      <c r="AK917" s="165">
        <v>0</v>
      </c>
      <c r="AL917" s="165">
        <v>0</v>
      </c>
      <c r="AM917" s="165">
        <v>0</v>
      </c>
      <c r="AN917" s="260">
        <v>0</v>
      </c>
      <c r="AO917" s="266"/>
    </row>
    <row r="918" spans="3:41" hidden="1" outlineLevel="2" x14ac:dyDescent="0.3">
      <c r="C918" s="158" t="s">
        <v>4714</v>
      </c>
      <c r="D918" s="159" t="s">
        <v>4534</v>
      </c>
      <c r="E918" s="266">
        <v>0</v>
      </c>
      <c r="F918" s="165">
        <v>0</v>
      </c>
      <c r="G918" s="165">
        <v>0</v>
      </c>
      <c r="H918" s="165">
        <v>0</v>
      </c>
      <c r="I918" s="165">
        <v>0</v>
      </c>
      <c r="J918" s="165">
        <v>0</v>
      </c>
      <c r="K918" s="165">
        <v>0</v>
      </c>
      <c r="L918" s="165">
        <v>0</v>
      </c>
      <c r="M918" s="165">
        <v>0</v>
      </c>
      <c r="N918" s="165">
        <v>0</v>
      </c>
      <c r="O918" s="165">
        <v>0</v>
      </c>
      <c r="P918" s="165">
        <v>0</v>
      </c>
      <c r="Q918" s="165">
        <v>0</v>
      </c>
      <c r="R918" s="165">
        <v>0</v>
      </c>
      <c r="S918" s="165">
        <v>0</v>
      </c>
      <c r="T918" s="165">
        <v>0</v>
      </c>
      <c r="U918" s="165">
        <v>0</v>
      </c>
      <c r="V918" s="165">
        <v>0</v>
      </c>
      <c r="W918" s="165">
        <v>0</v>
      </c>
      <c r="X918" s="165">
        <v>0</v>
      </c>
      <c r="Y918" s="165">
        <v>0</v>
      </c>
      <c r="Z918" s="165">
        <v>0</v>
      </c>
      <c r="AA918" s="165">
        <v>0</v>
      </c>
      <c r="AB918" s="165">
        <v>0</v>
      </c>
      <c r="AC918" s="165">
        <v>0</v>
      </c>
      <c r="AD918" s="165">
        <v>0</v>
      </c>
      <c r="AE918" s="165">
        <v>0</v>
      </c>
      <c r="AF918" s="165">
        <v>0</v>
      </c>
      <c r="AG918" s="165">
        <v>0</v>
      </c>
      <c r="AH918" s="165">
        <v>0</v>
      </c>
      <c r="AI918" s="165">
        <v>400</v>
      </c>
      <c r="AJ918" s="165">
        <v>0</v>
      </c>
      <c r="AK918" s="165">
        <v>0</v>
      </c>
      <c r="AL918" s="165">
        <v>0</v>
      </c>
      <c r="AM918" s="165">
        <v>0</v>
      </c>
      <c r="AN918" s="260">
        <v>0</v>
      </c>
      <c r="AO918" s="266"/>
    </row>
    <row r="919" spans="3:41" hidden="1" outlineLevel="2" x14ac:dyDescent="0.3">
      <c r="C919" s="158" t="s">
        <v>4715</v>
      </c>
      <c r="D919" s="159" t="s">
        <v>4534</v>
      </c>
      <c r="E919" s="266">
        <v>0</v>
      </c>
      <c r="F919" s="165">
        <v>0</v>
      </c>
      <c r="G919" s="165">
        <v>0</v>
      </c>
      <c r="H919" s="165">
        <v>0</v>
      </c>
      <c r="I919" s="165">
        <v>0</v>
      </c>
      <c r="J919" s="165">
        <v>0</v>
      </c>
      <c r="K919" s="165">
        <v>0</v>
      </c>
      <c r="L919" s="165">
        <v>0</v>
      </c>
      <c r="M919" s="165">
        <v>0</v>
      </c>
      <c r="N919" s="165">
        <v>0</v>
      </c>
      <c r="O919" s="165">
        <v>0</v>
      </c>
      <c r="P919" s="165">
        <v>0</v>
      </c>
      <c r="Q919" s="165">
        <v>0</v>
      </c>
      <c r="R919" s="165">
        <v>0</v>
      </c>
      <c r="S919" s="165">
        <v>0</v>
      </c>
      <c r="T919" s="165">
        <v>0</v>
      </c>
      <c r="U919" s="165">
        <v>0</v>
      </c>
      <c r="V919" s="165">
        <v>0</v>
      </c>
      <c r="W919" s="165">
        <v>0</v>
      </c>
      <c r="X919" s="165">
        <v>0</v>
      </c>
      <c r="Y919" s="165">
        <v>0</v>
      </c>
      <c r="Z919" s="165">
        <v>0</v>
      </c>
      <c r="AA919" s="165">
        <v>0</v>
      </c>
      <c r="AB919" s="165">
        <v>0</v>
      </c>
      <c r="AC919" s="165">
        <v>0</v>
      </c>
      <c r="AD919" s="165">
        <v>0</v>
      </c>
      <c r="AE919" s="165">
        <v>0</v>
      </c>
      <c r="AF919" s="165">
        <v>0</v>
      </c>
      <c r="AG919" s="165">
        <v>0</v>
      </c>
      <c r="AH919" s="165">
        <v>0</v>
      </c>
      <c r="AI919" s="165">
        <v>134</v>
      </c>
      <c r="AJ919" s="165">
        <v>0</v>
      </c>
      <c r="AK919" s="165">
        <v>0</v>
      </c>
      <c r="AL919" s="165">
        <v>0</v>
      </c>
      <c r="AM919" s="165">
        <v>0</v>
      </c>
      <c r="AN919" s="260">
        <v>0</v>
      </c>
      <c r="AO919" s="266"/>
    </row>
    <row r="920" spans="3:41" hidden="1" outlineLevel="2" x14ac:dyDescent="0.3">
      <c r="C920" s="158" t="s">
        <v>4716</v>
      </c>
      <c r="D920" s="159" t="s">
        <v>4534</v>
      </c>
      <c r="E920" s="266">
        <v>0</v>
      </c>
      <c r="F920" s="165">
        <v>0</v>
      </c>
      <c r="G920" s="165">
        <v>0</v>
      </c>
      <c r="H920" s="165">
        <v>0</v>
      </c>
      <c r="I920" s="165">
        <v>0</v>
      </c>
      <c r="J920" s="165">
        <v>0</v>
      </c>
      <c r="K920" s="165">
        <v>0</v>
      </c>
      <c r="L920" s="165">
        <v>0</v>
      </c>
      <c r="M920" s="165">
        <v>0</v>
      </c>
      <c r="N920" s="165">
        <v>0</v>
      </c>
      <c r="O920" s="165">
        <v>0</v>
      </c>
      <c r="P920" s="165">
        <v>0</v>
      </c>
      <c r="Q920" s="165">
        <v>0</v>
      </c>
      <c r="R920" s="165">
        <v>266.17</v>
      </c>
      <c r="S920" s="165">
        <v>0</v>
      </c>
      <c r="T920" s="165">
        <v>266.17</v>
      </c>
      <c r="U920" s="165">
        <v>0</v>
      </c>
      <c r="V920" s="165">
        <v>266.17</v>
      </c>
      <c r="W920" s="165">
        <v>0</v>
      </c>
      <c r="X920" s="165">
        <v>0</v>
      </c>
      <c r="Y920" s="165">
        <v>266.17</v>
      </c>
      <c r="Z920" s="165">
        <v>0</v>
      </c>
      <c r="AA920" s="165">
        <v>0</v>
      </c>
      <c r="AB920" s="165">
        <v>0</v>
      </c>
      <c r="AC920" s="165">
        <v>0</v>
      </c>
      <c r="AD920" s="165">
        <v>266.17</v>
      </c>
      <c r="AE920" s="165">
        <v>0</v>
      </c>
      <c r="AF920" s="165">
        <v>0</v>
      </c>
      <c r="AG920" s="165">
        <v>0</v>
      </c>
      <c r="AH920" s="165">
        <v>0</v>
      </c>
      <c r="AI920" s="165">
        <v>266.17</v>
      </c>
      <c r="AJ920" s="165">
        <v>0</v>
      </c>
      <c r="AK920" s="165">
        <v>0</v>
      </c>
      <c r="AL920" s="165">
        <v>0</v>
      </c>
      <c r="AM920" s="165">
        <v>0</v>
      </c>
      <c r="AN920" s="260">
        <v>0</v>
      </c>
      <c r="AO920" s="266"/>
    </row>
    <row r="921" spans="3:41" hidden="1" outlineLevel="2" x14ac:dyDescent="0.3">
      <c r="C921" s="158" t="s">
        <v>4717</v>
      </c>
      <c r="D921" s="159" t="s">
        <v>4534</v>
      </c>
      <c r="E921" s="266">
        <v>0</v>
      </c>
      <c r="F921" s="165">
        <v>0</v>
      </c>
      <c r="G921" s="165">
        <v>0</v>
      </c>
      <c r="H921" s="165">
        <v>0</v>
      </c>
      <c r="I921" s="165">
        <v>0</v>
      </c>
      <c r="J921" s="165">
        <v>0</v>
      </c>
      <c r="K921" s="165">
        <v>0</v>
      </c>
      <c r="L921" s="165">
        <v>0</v>
      </c>
      <c r="M921" s="165">
        <v>0</v>
      </c>
      <c r="N921" s="165">
        <v>0</v>
      </c>
      <c r="O921" s="165">
        <v>0</v>
      </c>
      <c r="P921" s="165">
        <v>0</v>
      </c>
      <c r="Q921" s="165">
        <v>0</v>
      </c>
      <c r="R921" s="165">
        <v>0</v>
      </c>
      <c r="S921" s="165">
        <v>0</v>
      </c>
      <c r="T921" s="165">
        <v>0</v>
      </c>
      <c r="U921" s="165">
        <v>0</v>
      </c>
      <c r="V921" s="165">
        <v>0</v>
      </c>
      <c r="W921" s="165">
        <v>0</v>
      </c>
      <c r="X921" s="165">
        <v>0</v>
      </c>
      <c r="Y921" s="165">
        <v>0</v>
      </c>
      <c r="Z921" s="165">
        <v>0</v>
      </c>
      <c r="AA921" s="165">
        <v>0</v>
      </c>
      <c r="AB921" s="165">
        <v>0</v>
      </c>
      <c r="AC921" s="165">
        <v>0</v>
      </c>
      <c r="AD921" s="165">
        <v>0</v>
      </c>
      <c r="AE921" s="165">
        <v>0</v>
      </c>
      <c r="AF921" s="165">
        <v>0</v>
      </c>
      <c r="AG921" s="165">
        <v>0</v>
      </c>
      <c r="AH921" s="165">
        <v>0</v>
      </c>
      <c r="AI921" s="165">
        <v>0</v>
      </c>
      <c r="AJ921" s="165">
        <v>0</v>
      </c>
      <c r="AK921" s="165">
        <v>0</v>
      </c>
      <c r="AL921" s="165">
        <v>0</v>
      </c>
      <c r="AM921" s="165">
        <v>0</v>
      </c>
      <c r="AN921" s="260">
        <v>0</v>
      </c>
      <c r="AO921" s="266"/>
    </row>
    <row r="922" spans="3:41" hidden="1" outlineLevel="2" x14ac:dyDescent="0.3">
      <c r="C922" s="158" t="s">
        <v>4718</v>
      </c>
      <c r="D922" s="159" t="s">
        <v>4534</v>
      </c>
      <c r="E922" s="266">
        <v>0</v>
      </c>
      <c r="F922" s="165">
        <v>0</v>
      </c>
      <c r="G922" s="165">
        <v>0</v>
      </c>
      <c r="H922" s="165">
        <v>0</v>
      </c>
      <c r="I922" s="165">
        <v>0</v>
      </c>
      <c r="J922" s="165">
        <v>0</v>
      </c>
      <c r="K922" s="165">
        <v>0</v>
      </c>
      <c r="L922" s="165">
        <v>0</v>
      </c>
      <c r="M922" s="165">
        <v>0</v>
      </c>
      <c r="N922" s="165">
        <v>0</v>
      </c>
      <c r="O922" s="165">
        <v>0</v>
      </c>
      <c r="P922" s="165">
        <v>0</v>
      </c>
      <c r="Q922" s="165">
        <v>0</v>
      </c>
      <c r="R922" s="165">
        <v>0</v>
      </c>
      <c r="S922" s="165">
        <v>0</v>
      </c>
      <c r="T922" s="165">
        <v>0</v>
      </c>
      <c r="U922" s="165">
        <v>0</v>
      </c>
      <c r="V922" s="165">
        <v>276.56</v>
      </c>
      <c r="W922" s="165">
        <v>0</v>
      </c>
      <c r="X922" s="165">
        <v>0</v>
      </c>
      <c r="Y922" s="165">
        <v>276.56</v>
      </c>
      <c r="Z922" s="165">
        <v>0</v>
      </c>
      <c r="AA922" s="165">
        <v>0</v>
      </c>
      <c r="AB922" s="165">
        <v>0</v>
      </c>
      <c r="AC922" s="165">
        <v>0</v>
      </c>
      <c r="AD922" s="165">
        <v>276.56</v>
      </c>
      <c r="AE922" s="165">
        <v>0</v>
      </c>
      <c r="AF922" s="165">
        <v>0</v>
      </c>
      <c r="AG922" s="165">
        <v>0</v>
      </c>
      <c r="AH922" s="165">
        <v>0</v>
      </c>
      <c r="AI922" s="165">
        <v>276.56</v>
      </c>
      <c r="AJ922" s="165">
        <v>0</v>
      </c>
      <c r="AK922" s="165">
        <v>0</v>
      </c>
      <c r="AL922" s="165">
        <v>0</v>
      </c>
      <c r="AM922" s="165">
        <v>0</v>
      </c>
      <c r="AN922" s="260">
        <v>0</v>
      </c>
      <c r="AO922" s="266"/>
    </row>
    <row r="923" spans="3:41" hidden="1" outlineLevel="2" x14ac:dyDescent="0.3">
      <c r="C923" s="158" t="s">
        <v>4719</v>
      </c>
      <c r="D923" s="159" t="s">
        <v>4534</v>
      </c>
      <c r="E923" s="266">
        <v>0</v>
      </c>
      <c r="F923" s="165">
        <v>0</v>
      </c>
      <c r="G923" s="165">
        <v>0</v>
      </c>
      <c r="H923" s="165">
        <v>0</v>
      </c>
      <c r="I923" s="165">
        <v>0</v>
      </c>
      <c r="J923" s="165">
        <v>0</v>
      </c>
      <c r="K923" s="165">
        <v>0</v>
      </c>
      <c r="L923" s="165">
        <v>0</v>
      </c>
      <c r="M923" s="165">
        <v>0</v>
      </c>
      <c r="N923" s="165">
        <v>0</v>
      </c>
      <c r="O923" s="165">
        <v>0</v>
      </c>
      <c r="P923" s="165">
        <v>0</v>
      </c>
      <c r="Q923" s="165">
        <v>0</v>
      </c>
      <c r="R923" s="165">
        <v>0</v>
      </c>
      <c r="S923" s="165">
        <v>0</v>
      </c>
      <c r="T923" s="165">
        <v>0</v>
      </c>
      <c r="U923" s="165">
        <v>0</v>
      </c>
      <c r="V923" s="165">
        <v>0</v>
      </c>
      <c r="W923" s="165">
        <v>0</v>
      </c>
      <c r="X923" s="165">
        <v>0</v>
      </c>
      <c r="Y923" s="165">
        <v>0</v>
      </c>
      <c r="Z923" s="165">
        <v>0</v>
      </c>
      <c r="AA923" s="165">
        <v>0</v>
      </c>
      <c r="AB923" s="165">
        <v>0</v>
      </c>
      <c r="AC923" s="165">
        <v>0</v>
      </c>
      <c r="AD923" s="165">
        <v>0</v>
      </c>
      <c r="AE923" s="165">
        <v>0</v>
      </c>
      <c r="AF923" s="165">
        <v>0</v>
      </c>
      <c r="AG923" s="165">
        <v>0</v>
      </c>
      <c r="AH923" s="165">
        <v>0</v>
      </c>
      <c r="AI923" s="165">
        <v>377.98</v>
      </c>
      <c r="AJ923" s="165">
        <v>0</v>
      </c>
      <c r="AK923" s="165">
        <v>0</v>
      </c>
      <c r="AL923" s="165">
        <v>0</v>
      </c>
      <c r="AM923" s="165">
        <v>0</v>
      </c>
      <c r="AN923" s="260">
        <v>0</v>
      </c>
      <c r="AO923" s="266"/>
    </row>
    <row r="924" spans="3:41" hidden="1" outlineLevel="2" x14ac:dyDescent="0.3">
      <c r="C924" s="158" t="s">
        <v>4720</v>
      </c>
      <c r="D924" s="159" t="s">
        <v>4534</v>
      </c>
      <c r="E924" s="266">
        <v>0</v>
      </c>
      <c r="F924" s="165">
        <v>0</v>
      </c>
      <c r="G924" s="165">
        <v>0</v>
      </c>
      <c r="H924" s="165">
        <v>0</v>
      </c>
      <c r="I924" s="165">
        <v>0</v>
      </c>
      <c r="J924" s="165">
        <v>0</v>
      </c>
      <c r="K924" s="165">
        <v>0</v>
      </c>
      <c r="L924" s="165">
        <v>0</v>
      </c>
      <c r="M924" s="165">
        <v>0</v>
      </c>
      <c r="N924" s="165">
        <v>0</v>
      </c>
      <c r="O924" s="165">
        <v>0</v>
      </c>
      <c r="P924" s="165">
        <v>0</v>
      </c>
      <c r="Q924" s="165">
        <v>0</v>
      </c>
      <c r="R924" s="165">
        <v>0</v>
      </c>
      <c r="S924" s="165">
        <v>0</v>
      </c>
      <c r="T924" s="165">
        <v>0</v>
      </c>
      <c r="U924" s="165">
        <v>0</v>
      </c>
      <c r="V924" s="165">
        <v>0</v>
      </c>
      <c r="W924" s="165">
        <v>0</v>
      </c>
      <c r="X924" s="165">
        <v>0</v>
      </c>
      <c r="Y924" s="165">
        <v>0</v>
      </c>
      <c r="Z924" s="165">
        <v>0</v>
      </c>
      <c r="AA924" s="165">
        <v>0</v>
      </c>
      <c r="AB924" s="165">
        <v>0</v>
      </c>
      <c r="AC924" s="165">
        <v>0</v>
      </c>
      <c r="AD924" s="165">
        <v>0</v>
      </c>
      <c r="AE924" s="165">
        <v>0</v>
      </c>
      <c r="AF924" s="165">
        <v>0</v>
      </c>
      <c r="AG924" s="165">
        <v>0</v>
      </c>
      <c r="AH924" s="165">
        <v>0</v>
      </c>
      <c r="AI924" s="165">
        <v>0</v>
      </c>
      <c r="AJ924" s="165">
        <v>0</v>
      </c>
      <c r="AK924" s="165">
        <v>0</v>
      </c>
      <c r="AL924" s="165">
        <v>0</v>
      </c>
      <c r="AM924" s="165">
        <v>0</v>
      </c>
      <c r="AN924" s="260">
        <v>0</v>
      </c>
      <c r="AO924" s="266"/>
    </row>
    <row r="925" spans="3:41" hidden="1" outlineLevel="2" x14ac:dyDescent="0.3">
      <c r="C925" s="158" t="s">
        <v>4721</v>
      </c>
      <c r="D925" s="159" t="s">
        <v>4534</v>
      </c>
      <c r="E925" s="266">
        <v>0</v>
      </c>
      <c r="F925" s="165">
        <v>0</v>
      </c>
      <c r="G925" s="165">
        <v>0</v>
      </c>
      <c r="H925" s="165">
        <v>0</v>
      </c>
      <c r="I925" s="165">
        <v>0</v>
      </c>
      <c r="J925" s="165">
        <v>0</v>
      </c>
      <c r="K925" s="165">
        <v>0</v>
      </c>
      <c r="L925" s="165">
        <v>0</v>
      </c>
      <c r="M925" s="165">
        <v>0</v>
      </c>
      <c r="N925" s="165">
        <v>0</v>
      </c>
      <c r="O925" s="165">
        <v>0</v>
      </c>
      <c r="P925" s="165">
        <v>0</v>
      </c>
      <c r="Q925" s="165">
        <v>0</v>
      </c>
      <c r="R925" s="165">
        <v>0</v>
      </c>
      <c r="S925" s="165">
        <v>0</v>
      </c>
      <c r="T925" s="165">
        <v>0</v>
      </c>
      <c r="U925" s="165">
        <v>0</v>
      </c>
      <c r="V925" s="165">
        <v>0</v>
      </c>
      <c r="W925" s="165">
        <v>0</v>
      </c>
      <c r="X925" s="165">
        <v>0</v>
      </c>
      <c r="Y925" s="165">
        <v>0</v>
      </c>
      <c r="Z925" s="165">
        <v>0</v>
      </c>
      <c r="AA925" s="165">
        <v>0</v>
      </c>
      <c r="AB925" s="165">
        <v>0</v>
      </c>
      <c r="AC925" s="165">
        <v>0</v>
      </c>
      <c r="AD925" s="165">
        <v>0</v>
      </c>
      <c r="AE925" s="165">
        <v>0</v>
      </c>
      <c r="AF925" s="165">
        <v>0</v>
      </c>
      <c r="AG925" s="165">
        <v>0</v>
      </c>
      <c r="AH925" s="165">
        <v>0</v>
      </c>
      <c r="AI925" s="165">
        <v>0</v>
      </c>
      <c r="AJ925" s="165">
        <v>0</v>
      </c>
      <c r="AK925" s="165">
        <v>0</v>
      </c>
      <c r="AL925" s="165">
        <v>0</v>
      </c>
      <c r="AM925" s="165">
        <v>0</v>
      </c>
      <c r="AN925" s="260">
        <v>0</v>
      </c>
      <c r="AO925" s="266"/>
    </row>
    <row r="926" spans="3:41" hidden="1" outlineLevel="2" x14ac:dyDescent="0.3">
      <c r="C926" s="158" t="s">
        <v>4722</v>
      </c>
      <c r="D926" s="159" t="s">
        <v>4534</v>
      </c>
      <c r="E926" s="266">
        <v>0</v>
      </c>
      <c r="F926" s="165">
        <v>0</v>
      </c>
      <c r="G926" s="165">
        <v>0</v>
      </c>
      <c r="H926" s="165">
        <v>0</v>
      </c>
      <c r="I926" s="165">
        <v>0</v>
      </c>
      <c r="J926" s="165">
        <v>0</v>
      </c>
      <c r="K926" s="165">
        <v>0</v>
      </c>
      <c r="L926" s="165">
        <v>0</v>
      </c>
      <c r="M926" s="165">
        <v>0</v>
      </c>
      <c r="N926" s="165">
        <v>0</v>
      </c>
      <c r="O926" s="165">
        <v>0</v>
      </c>
      <c r="P926" s="165">
        <v>0</v>
      </c>
      <c r="Q926" s="165">
        <v>0</v>
      </c>
      <c r="R926" s="165">
        <v>0</v>
      </c>
      <c r="S926" s="165">
        <v>0</v>
      </c>
      <c r="T926" s="165">
        <v>0</v>
      </c>
      <c r="U926" s="165">
        <v>0</v>
      </c>
      <c r="V926" s="165">
        <v>0</v>
      </c>
      <c r="W926" s="165">
        <v>0</v>
      </c>
      <c r="X926" s="165">
        <v>0</v>
      </c>
      <c r="Y926" s="165">
        <v>0</v>
      </c>
      <c r="Z926" s="165">
        <v>0</v>
      </c>
      <c r="AA926" s="165">
        <v>0</v>
      </c>
      <c r="AB926" s="165">
        <v>0</v>
      </c>
      <c r="AC926" s="165">
        <v>0</v>
      </c>
      <c r="AD926" s="165">
        <v>0</v>
      </c>
      <c r="AE926" s="165">
        <v>0</v>
      </c>
      <c r="AF926" s="165">
        <v>0</v>
      </c>
      <c r="AG926" s="165">
        <v>0</v>
      </c>
      <c r="AH926" s="165">
        <v>0</v>
      </c>
      <c r="AI926" s="165">
        <v>0</v>
      </c>
      <c r="AJ926" s="165">
        <v>0</v>
      </c>
      <c r="AK926" s="165">
        <v>0</v>
      </c>
      <c r="AL926" s="165">
        <v>0</v>
      </c>
      <c r="AM926" s="165">
        <v>0</v>
      </c>
      <c r="AN926" s="260">
        <v>0</v>
      </c>
      <c r="AO926" s="266"/>
    </row>
    <row r="927" spans="3:41" hidden="1" outlineLevel="2" x14ac:dyDescent="0.3">
      <c r="C927" s="158" t="s">
        <v>4723</v>
      </c>
      <c r="D927" s="159" t="s">
        <v>4534</v>
      </c>
      <c r="E927" s="266">
        <v>0</v>
      </c>
      <c r="F927" s="165">
        <v>0</v>
      </c>
      <c r="G927" s="165">
        <v>0</v>
      </c>
      <c r="H927" s="165">
        <v>0</v>
      </c>
      <c r="I927" s="165">
        <v>0</v>
      </c>
      <c r="J927" s="165">
        <v>0</v>
      </c>
      <c r="K927" s="165">
        <v>0</v>
      </c>
      <c r="L927" s="165">
        <v>0</v>
      </c>
      <c r="M927" s="165">
        <v>0</v>
      </c>
      <c r="N927" s="165">
        <v>0</v>
      </c>
      <c r="O927" s="165">
        <v>0</v>
      </c>
      <c r="P927" s="165">
        <v>0</v>
      </c>
      <c r="Q927" s="165">
        <v>0</v>
      </c>
      <c r="R927" s="165">
        <v>147.76</v>
      </c>
      <c r="S927" s="165">
        <v>0</v>
      </c>
      <c r="T927" s="165">
        <v>147.9</v>
      </c>
      <c r="U927" s="165">
        <v>0</v>
      </c>
      <c r="V927" s="165">
        <v>147.9</v>
      </c>
      <c r="W927" s="165">
        <v>0</v>
      </c>
      <c r="X927" s="165">
        <v>0</v>
      </c>
      <c r="Y927" s="165">
        <v>147.9</v>
      </c>
      <c r="Z927" s="165">
        <v>0</v>
      </c>
      <c r="AA927" s="165">
        <v>0</v>
      </c>
      <c r="AB927" s="165">
        <v>0</v>
      </c>
      <c r="AC927" s="165">
        <v>0</v>
      </c>
      <c r="AD927" s="165">
        <v>147.91</v>
      </c>
      <c r="AE927" s="165">
        <v>0</v>
      </c>
      <c r="AF927" s="165">
        <v>0</v>
      </c>
      <c r="AG927" s="165">
        <v>0</v>
      </c>
      <c r="AH927" s="165">
        <v>0</v>
      </c>
      <c r="AI927" s="165">
        <v>2067</v>
      </c>
      <c r="AJ927" s="165">
        <v>0</v>
      </c>
      <c r="AK927" s="165">
        <v>0</v>
      </c>
      <c r="AL927" s="165">
        <v>0</v>
      </c>
      <c r="AM927" s="165">
        <v>0</v>
      </c>
      <c r="AN927" s="260">
        <v>0</v>
      </c>
      <c r="AO927" s="266"/>
    </row>
    <row r="928" spans="3:41" hidden="1" outlineLevel="2" x14ac:dyDescent="0.3">
      <c r="C928" s="158" t="s">
        <v>4724</v>
      </c>
      <c r="D928" s="159" t="s">
        <v>4534</v>
      </c>
      <c r="E928" s="266">
        <v>0</v>
      </c>
      <c r="F928" s="165">
        <v>0</v>
      </c>
      <c r="G928" s="165">
        <v>0</v>
      </c>
      <c r="H928" s="165">
        <v>0</v>
      </c>
      <c r="I928" s="165">
        <v>0</v>
      </c>
      <c r="J928" s="165">
        <v>0</v>
      </c>
      <c r="K928" s="165">
        <v>0</v>
      </c>
      <c r="L928" s="165">
        <v>0</v>
      </c>
      <c r="M928" s="165">
        <v>0</v>
      </c>
      <c r="N928" s="165">
        <v>0</v>
      </c>
      <c r="O928" s="165">
        <v>0</v>
      </c>
      <c r="P928" s="165">
        <v>0</v>
      </c>
      <c r="Q928" s="165">
        <v>0</v>
      </c>
      <c r="R928" s="165">
        <v>0</v>
      </c>
      <c r="S928" s="165">
        <v>0</v>
      </c>
      <c r="T928" s="165">
        <v>0</v>
      </c>
      <c r="U928" s="165">
        <v>0</v>
      </c>
      <c r="V928" s="165">
        <v>0</v>
      </c>
      <c r="W928" s="165">
        <v>0</v>
      </c>
      <c r="X928" s="165">
        <v>0</v>
      </c>
      <c r="Y928" s="165">
        <v>0</v>
      </c>
      <c r="Z928" s="165">
        <v>0</v>
      </c>
      <c r="AA928" s="165">
        <v>0</v>
      </c>
      <c r="AB928" s="165">
        <v>0</v>
      </c>
      <c r="AC928" s="165">
        <v>0</v>
      </c>
      <c r="AD928" s="165">
        <v>0</v>
      </c>
      <c r="AE928" s="165">
        <v>0</v>
      </c>
      <c r="AF928" s="165">
        <v>0</v>
      </c>
      <c r="AG928" s="165">
        <v>0</v>
      </c>
      <c r="AH928" s="165">
        <v>0</v>
      </c>
      <c r="AI928" s="165">
        <v>0</v>
      </c>
      <c r="AJ928" s="165">
        <v>0</v>
      </c>
      <c r="AK928" s="165">
        <v>0</v>
      </c>
      <c r="AL928" s="165">
        <v>0</v>
      </c>
      <c r="AM928" s="165">
        <v>0</v>
      </c>
      <c r="AN928" s="260">
        <v>0</v>
      </c>
      <c r="AO928" s="266"/>
    </row>
    <row r="929" spans="3:41" hidden="1" outlineLevel="2" x14ac:dyDescent="0.3">
      <c r="C929" s="158" t="s">
        <v>4725</v>
      </c>
      <c r="D929" s="159" t="s">
        <v>4534</v>
      </c>
      <c r="E929" s="266">
        <v>0</v>
      </c>
      <c r="F929" s="165">
        <v>0</v>
      </c>
      <c r="G929" s="165">
        <v>0</v>
      </c>
      <c r="H929" s="165">
        <v>0</v>
      </c>
      <c r="I929" s="165">
        <v>0</v>
      </c>
      <c r="J929" s="165">
        <v>0</v>
      </c>
      <c r="K929" s="165">
        <v>0</v>
      </c>
      <c r="L929" s="165">
        <v>0</v>
      </c>
      <c r="M929" s="165">
        <v>0</v>
      </c>
      <c r="N929" s="165">
        <v>0</v>
      </c>
      <c r="O929" s="165">
        <v>0</v>
      </c>
      <c r="P929" s="165">
        <v>0</v>
      </c>
      <c r="Q929" s="165">
        <v>0</v>
      </c>
      <c r="R929" s="165">
        <v>0</v>
      </c>
      <c r="S929" s="165">
        <v>0</v>
      </c>
      <c r="T929" s="165">
        <v>0</v>
      </c>
      <c r="U929" s="165">
        <v>0</v>
      </c>
      <c r="V929" s="165">
        <v>0</v>
      </c>
      <c r="W929" s="165">
        <v>0</v>
      </c>
      <c r="X929" s="165">
        <v>0</v>
      </c>
      <c r="Y929" s="165">
        <v>0</v>
      </c>
      <c r="Z929" s="165">
        <v>0</v>
      </c>
      <c r="AA929" s="165">
        <v>0</v>
      </c>
      <c r="AB929" s="165">
        <v>0</v>
      </c>
      <c r="AC929" s="165">
        <v>0</v>
      </c>
      <c r="AD929" s="165">
        <v>0</v>
      </c>
      <c r="AE929" s="165">
        <v>0</v>
      </c>
      <c r="AF929" s="165">
        <v>0</v>
      </c>
      <c r="AG929" s="165">
        <v>0</v>
      </c>
      <c r="AH929" s="165">
        <v>0</v>
      </c>
      <c r="AI929" s="165">
        <v>0</v>
      </c>
      <c r="AJ929" s="165">
        <v>0</v>
      </c>
      <c r="AK929" s="165">
        <v>0</v>
      </c>
      <c r="AL929" s="165">
        <v>0</v>
      </c>
      <c r="AM929" s="165">
        <v>0</v>
      </c>
      <c r="AN929" s="260">
        <v>0</v>
      </c>
      <c r="AO929" s="266"/>
    </row>
    <row r="930" spans="3:41" hidden="1" outlineLevel="2" x14ac:dyDescent="0.3">
      <c r="C930" s="158" t="s">
        <v>4726</v>
      </c>
      <c r="D930" s="159" t="s">
        <v>4534</v>
      </c>
      <c r="E930" s="266">
        <v>0</v>
      </c>
      <c r="F930" s="165">
        <v>0</v>
      </c>
      <c r="G930" s="165">
        <v>0</v>
      </c>
      <c r="H930" s="165">
        <v>0</v>
      </c>
      <c r="I930" s="165">
        <v>0</v>
      </c>
      <c r="J930" s="165">
        <v>0</v>
      </c>
      <c r="K930" s="165">
        <v>0</v>
      </c>
      <c r="L930" s="165">
        <v>0</v>
      </c>
      <c r="M930" s="165">
        <v>0</v>
      </c>
      <c r="N930" s="165">
        <v>0</v>
      </c>
      <c r="O930" s="165">
        <v>0</v>
      </c>
      <c r="P930" s="165">
        <v>0</v>
      </c>
      <c r="Q930" s="165">
        <v>0</v>
      </c>
      <c r="R930" s="165">
        <v>0</v>
      </c>
      <c r="S930" s="165">
        <v>0</v>
      </c>
      <c r="T930" s="165">
        <v>0</v>
      </c>
      <c r="U930" s="165">
        <v>0</v>
      </c>
      <c r="V930" s="165">
        <v>0</v>
      </c>
      <c r="W930" s="165">
        <v>0</v>
      </c>
      <c r="X930" s="165">
        <v>0</v>
      </c>
      <c r="Y930" s="165">
        <v>0</v>
      </c>
      <c r="Z930" s="165">
        <v>0</v>
      </c>
      <c r="AA930" s="165">
        <v>0</v>
      </c>
      <c r="AB930" s="165">
        <v>0</v>
      </c>
      <c r="AC930" s="165">
        <v>0</v>
      </c>
      <c r="AD930" s="165">
        <v>575.6</v>
      </c>
      <c r="AE930" s="165">
        <v>0</v>
      </c>
      <c r="AF930" s="165">
        <v>0</v>
      </c>
      <c r="AG930" s="165">
        <v>0</v>
      </c>
      <c r="AH930" s="165">
        <v>0</v>
      </c>
      <c r="AI930" s="165">
        <v>980</v>
      </c>
      <c r="AJ930" s="165">
        <v>0</v>
      </c>
      <c r="AK930" s="165">
        <v>0</v>
      </c>
      <c r="AL930" s="165">
        <v>0</v>
      </c>
      <c r="AM930" s="165">
        <v>0</v>
      </c>
      <c r="AN930" s="260">
        <v>0</v>
      </c>
      <c r="AO930" s="266"/>
    </row>
    <row r="931" spans="3:41" hidden="1" outlineLevel="2" x14ac:dyDescent="0.3">
      <c r="C931" s="158" t="s">
        <v>4727</v>
      </c>
      <c r="D931" s="159" t="s">
        <v>4534</v>
      </c>
      <c r="E931" s="266">
        <v>0</v>
      </c>
      <c r="F931" s="165">
        <v>0</v>
      </c>
      <c r="G931" s="165">
        <v>0</v>
      </c>
      <c r="H931" s="165">
        <v>0</v>
      </c>
      <c r="I931" s="165">
        <v>0</v>
      </c>
      <c r="J931" s="165">
        <v>0</v>
      </c>
      <c r="K931" s="165">
        <v>0</v>
      </c>
      <c r="L931" s="165">
        <v>0</v>
      </c>
      <c r="M931" s="165">
        <v>0</v>
      </c>
      <c r="N931" s="165">
        <v>0</v>
      </c>
      <c r="O931" s="165">
        <v>0</v>
      </c>
      <c r="P931" s="165">
        <v>0</v>
      </c>
      <c r="Q931" s="165">
        <v>0</v>
      </c>
      <c r="R931" s="165">
        <v>0</v>
      </c>
      <c r="S931" s="165">
        <v>0</v>
      </c>
      <c r="T931" s="165">
        <v>0</v>
      </c>
      <c r="U931" s="165">
        <v>0</v>
      </c>
      <c r="V931" s="165">
        <v>0</v>
      </c>
      <c r="W931" s="165">
        <v>0</v>
      </c>
      <c r="X931" s="165">
        <v>0</v>
      </c>
      <c r="Y931" s="165">
        <v>0</v>
      </c>
      <c r="Z931" s="165">
        <v>0</v>
      </c>
      <c r="AA931" s="165">
        <v>0</v>
      </c>
      <c r="AB931" s="165">
        <v>0</v>
      </c>
      <c r="AC931" s="165">
        <v>0</v>
      </c>
      <c r="AD931" s="165">
        <v>0</v>
      </c>
      <c r="AE931" s="165">
        <v>0</v>
      </c>
      <c r="AF931" s="165">
        <v>0</v>
      </c>
      <c r="AG931" s="165">
        <v>0</v>
      </c>
      <c r="AH931" s="165">
        <v>0</v>
      </c>
      <c r="AI931" s="165">
        <v>0</v>
      </c>
      <c r="AJ931" s="165">
        <v>0</v>
      </c>
      <c r="AK931" s="165">
        <v>0</v>
      </c>
      <c r="AL931" s="165">
        <v>0</v>
      </c>
      <c r="AM931" s="165">
        <v>0</v>
      </c>
      <c r="AN931" s="260">
        <v>0</v>
      </c>
      <c r="AO931" s="266"/>
    </row>
    <row r="932" spans="3:41" hidden="1" outlineLevel="2" x14ac:dyDescent="0.3">
      <c r="C932" s="158" t="s">
        <v>4728</v>
      </c>
      <c r="D932" s="159" t="s">
        <v>4534</v>
      </c>
      <c r="E932" s="266">
        <v>0</v>
      </c>
      <c r="F932" s="165">
        <v>0</v>
      </c>
      <c r="G932" s="165">
        <v>0</v>
      </c>
      <c r="H932" s="165">
        <v>0</v>
      </c>
      <c r="I932" s="165">
        <v>0</v>
      </c>
      <c r="J932" s="165">
        <v>0</v>
      </c>
      <c r="K932" s="165">
        <v>0</v>
      </c>
      <c r="L932" s="165">
        <v>0</v>
      </c>
      <c r="M932" s="165">
        <v>0</v>
      </c>
      <c r="N932" s="165">
        <v>0</v>
      </c>
      <c r="O932" s="165">
        <v>0</v>
      </c>
      <c r="P932" s="165">
        <v>0</v>
      </c>
      <c r="Q932" s="165">
        <v>0</v>
      </c>
      <c r="R932" s="165">
        <v>0</v>
      </c>
      <c r="S932" s="165">
        <v>0</v>
      </c>
      <c r="T932" s="165">
        <v>0</v>
      </c>
      <c r="U932" s="165">
        <v>0</v>
      </c>
      <c r="V932" s="165">
        <v>0</v>
      </c>
      <c r="W932" s="165">
        <v>0</v>
      </c>
      <c r="X932" s="165">
        <v>0</v>
      </c>
      <c r="Y932" s="165">
        <v>0</v>
      </c>
      <c r="Z932" s="165">
        <v>0</v>
      </c>
      <c r="AA932" s="165">
        <v>0</v>
      </c>
      <c r="AB932" s="165">
        <v>0</v>
      </c>
      <c r="AC932" s="165">
        <v>0</v>
      </c>
      <c r="AD932" s="165">
        <v>0</v>
      </c>
      <c r="AE932" s="165">
        <v>0</v>
      </c>
      <c r="AF932" s="165">
        <v>0</v>
      </c>
      <c r="AG932" s="165">
        <v>0</v>
      </c>
      <c r="AH932" s="165">
        <v>0</v>
      </c>
      <c r="AI932" s="165">
        <v>0</v>
      </c>
      <c r="AJ932" s="165">
        <v>0</v>
      </c>
      <c r="AK932" s="165">
        <v>0</v>
      </c>
      <c r="AL932" s="165">
        <v>0</v>
      </c>
      <c r="AM932" s="165">
        <v>0</v>
      </c>
      <c r="AN932" s="260">
        <v>0</v>
      </c>
      <c r="AO932" s="266"/>
    </row>
    <row r="933" spans="3:41" hidden="1" outlineLevel="2" x14ac:dyDescent="0.3">
      <c r="C933" s="158" t="s">
        <v>4729</v>
      </c>
      <c r="D933" s="159" t="s">
        <v>4534</v>
      </c>
      <c r="E933" s="266">
        <v>0</v>
      </c>
      <c r="F933" s="165">
        <v>0</v>
      </c>
      <c r="G933" s="165">
        <v>0</v>
      </c>
      <c r="H933" s="165">
        <v>0</v>
      </c>
      <c r="I933" s="165">
        <v>0</v>
      </c>
      <c r="J933" s="165">
        <v>0</v>
      </c>
      <c r="K933" s="165">
        <v>0</v>
      </c>
      <c r="L933" s="165">
        <v>0</v>
      </c>
      <c r="M933" s="165">
        <v>0</v>
      </c>
      <c r="N933" s="165">
        <v>0</v>
      </c>
      <c r="O933" s="165">
        <v>0</v>
      </c>
      <c r="P933" s="165">
        <v>0</v>
      </c>
      <c r="Q933" s="165">
        <v>0</v>
      </c>
      <c r="R933" s="165">
        <v>0</v>
      </c>
      <c r="S933" s="165">
        <v>0</v>
      </c>
      <c r="T933" s="165">
        <v>0</v>
      </c>
      <c r="U933" s="165">
        <v>0</v>
      </c>
      <c r="V933" s="165">
        <v>0</v>
      </c>
      <c r="W933" s="165">
        <v>0</v>
      </c>
      <c r="X933" s="165">
        <v>0</v>
      </c>
      <c r="Y933" s="165">
        <v>0</v>
      </c>
      <c r="Z933" s="165">
        <v>0</v>
      </c>
      <c r="AA933" s="165">
        <v>0</v>
      </c>
      <c r="AB933" s="165">
        <v>0</v>
      </c>
      <c r="AC933" s="165">
        <v>0</v>
      </c>
      <c r="AD933" s="165">
        <v>0</v>
      </c>
      <c r="AE933" s="165">
        <v>0</v>
      </c>
      <c r="AF933" s="165">
        <v>0</v>
      </c>
      <c r="AG933" s="165">
        <v>0</v>
      </c>
      <c r="AH933" s="165">
        <v>0</v>
      </c>
      <c r="AI933" s="165">
        <v>0</v>
      </c>
      <c r="AJ933" s="165">
        <v>0</v>
      </c>
      <c r="AK933" s="165">
        <v>0</v>
      </c>
      <c r="AL933" s="165">
        <v>0</v>
      </c>
      <c r="AM933" s="165">
        <v>0</v>
      </c>
      <c r="AN933" s="260">
        <v>0</v>
      </c>
      <c r="AO933" s="266"/>
    </row>
    <row r="934" spans="3:41" hidden="1" outlineLevel="2" x14ac:dyDescent="0.3">
      <c r="C934" s="158" t="s">
        <v>4730</v>
      </c>
      <c r="D934" s="159" t="s">
        <v>4534</v>
      </c>
      <c r="E934" s="266">
        <v>0</v>
      </c>
      <c r="F934" s="165">
        <v>0</v>
      </c>
      <c r="G934" s="165">
        <v>0</v>
      </c>
      <c r="H934" s="165">
        <v>0</v>
      </c>
      <c r="I934" s="165">
        <v>0</v>
      </c>
      <c r="J934" s="165">
        <v>0</v>
      </c>
      <c r="K934" s="165">
        <v>0</v>
      </c>
      <c r="L934" s="165">
        <v>0</v>
      </c>
      <c r="M934" s="165">
        <v>0</v>
      </c>
      <c r="N934" s="165">
        <v>0</v>
      </c>
      <c r="O934" s="165">
        <v>0</v>
      </c>
      <c r="P934" s="165">
        <v>0</v>
      </c>
      <c r="Q934" s="165">
        <v>0</v>
      </c>
      <c r="R934" s="165">
        <v>0</v>
      </c>
      <c r="S934" s="165">
        <v>0</v>
      </c>
      <c r="T934" s="165">
        <v>0</v>
      </c>
      <c r="U934" s="165">
        <v>0</v>
      </c>
      <c r="V934" s="165">
        <v>0</v>
      </c>
      <c r="W934" s="165">
        <v>0</v>
      </c>
      <c r="X934" s="165">
        <v>0</v>
      </c>
      <c r="Y934" s="165">
        <v>0</v>
      </c>
      <c r="Z934" s="165">
        <v>0</v>
      </c>
      <c r="AA934" s="165">
        <v>0</v>
      </c>
      <c r="AB934" s="165">
        <v>0</v>
      </c>
      <c r="AC934" s="165">
        <v>0</v>
      </c>
      <c r="AD934" s="165">
        <v>0</v>
      </c>
      <c r="AE934" s="165">
        <v>0</v>
      </c>
      <c r="AF934" s="165">
        <v>0</v>
      </c>
      <c r="AG934" s="165">
        <v>0</v>
      </c>
      <c r="AH934" s="165">
        <v>0</v>
      </c>
      <c r="AI934" s="165">
        <v>1287</v>
      </c>
      <c r="AJ934" s="165">
        <v>0</v>
      </c>
      <c r="AK934" s="165">
        <v>0</v>
      </c>
      <c r="AL934" s="165">
        <v>0</v>
      </c>
      <c r="AM934" s="165">
        <v>0</v>
      </c>
      <c r="AN934" s="260">
        <v>0</v>
      </c>
      <c r="AO934" s="266"/>
    </row>
    <row r="935" spans="3:41" hidden="1" outlineLevel="2" x14ac:dyDescent="0.3">
      <c r="C935" s="158" t="s">
        <v>4731</v>
      </c>
      <c r="D935" s="253" t="s">
        <v>4534</v>
      </c>
      <c r="E935" s="266">
        <v>0</v>
      </c>
      <c r="F935" s="165">
        <v>0</v>
      </c>
      <c r="G935" s="165">
        <v>0</v>
      </c>
      <c r="H935" s="165">
        <v>0</v>
      </c>
      <c r="I935" s="165">
        <v>0</v>
      </c>
      <c r="J935" s="165">
        <v>0</v>
      </c>
      <c r="K935" s="165">
        <v>0</v>
      </c>
      <c r="L935" s="165">
        <v>0</v>
      </c>
      <c r="M935" s="165">
        <v>0</v>
      </c>
      <c r="N935" s="165">
        <v>0</v>
      </c>
      <c r="O935" s="165">
        <v>0</v>
      </c>
      <c r="P935" s="165">
        <v>0</v>
      </c>
      <c r="Q935" s="165">
        <v>0</v>
      </c>
      <c r="R935" s="165">
        <v>0</v>
      </c>
      <c r="S935" s="165">
        <v>0</v>
      </c>
      <c r="T935" s="165">
        <v>0</v>
      </c>
      <c r="U935" s="165">
        <v>0</v>
      </c>
      <c r="V935" s="165">
        <v>0</v>
      </c>
      <c r="W935" s="165">
        <v>0</v>
      </c>
      <c r="X935" s="165">
        <v>0</v>
      </c>
      <c r="Y935" s="165">
        <v>0</v>
      </c>
      <c r="Z935" s="165">
        <v>0</v>
      </c>
      <c r="AA935" s="165">
        <v>0</v>
      </c>
      <c r="AB935" s="165">
        <v>0</v>
      </c>
      <c r="AC935" s="165">
        <v>0</v>
      </c>
      <c r="AD935" s="165">
        <v>0</v>
      </c>
      <c r="AE935" s="165">
        <v>0</v>
      </c>
      <c r="AF935" s="165">
        <v>0</v>
      </c>
      <c r="AG935" s="165">
        <v>0</v>
      </c>
      <c r="AH935" s="165">
        <v>0</v>
      </c>
      <c r="AI935" s="165">
        <v>3648</v>
      </c>
      <c r="AJ935" s="165">
        <v>0</v>
      </c>
      <c r="AK935" s="165">
        <v>0</v>
      </c>
      <c r="AL935" s="165">
        <v>0</v>
      </c>
      <c r="AM935" s="165">
        <v>0</v>
      </c>
      <c r="AN935" s="260">
        <v>0</v>
      </c>
      <c r="AO935" s="266"/>
    </row>
    <row r="936" spans="3:41" hidden="1" outlineLevel="2" x14ac:dyDescent="0.3">
      <c r="C936" s="158" t="s">
        <v>4732</v>
      </c>
      <c r="D936" s="159" t="s">
        <v>4534</v>
      </c>
      <c r="E936" s="266">
        <v>0</v>
      </c>
      <c r="F936" s="165">
        <v>0</v>
      </c>
      <c r="G936" s="165">
        <v>0</v>
      </c>
      <c r="H936" s="165">
        <v>0</v>
      </c>
      <c r="I936" s="165">
        <v>0</v>
      </c>
      <c r="J936" s="165">
        <v>0</v>
      </c>
      <c r="K936" s="165">
        <v>0</v>
      </c>
      <c r="L936" s="165">
        <v>0</v>
      </c>
      <c r="M936" s="165">
        <v>0</v>
      </c>
      <c r="N936" s="165">
        <v>0</v>
      </c>
      <c r="O936" s="165">
        <v>0</v>
      </c>
      <c r="P936" s="165">
        <v>0</v>
      </c>
      <c r="Q936" s="165">
        <v>0</v>
      </c>
      <c r="R936" s="165">
        <v>0</v>
      </c>
      <c r="S936" s="165">
        <v>0</v>
      </c>
      <c r="T936" s="165">
        <v>0</v>
      </c>
      <c r="U936" s="165">
        <v>0</v>
      </c>
      <c r="V936" s="165">
        <v>0</v>
      </c>
      <c r="W936" s="165">
        <v>0</v>
      </c>
      <c r="X936" s="165">
        <v>0</v>
      </c>
      <c r="Y936" s="165">
        <v>0</v>
      </c>
      <c r="Z936" s="165">
        <v>0</v>
      </c>
      <c r="AA936" s="165">
        <v>0</v>
      </c>
      <c r="AB936" s="165">
        <v>0</v>
      </c>
      <c r="AC936" s="165">
        <v>0</v>
      </c>
      <c r="AD936" s="165">
        <v>0</v>
      </c>
      <c r="AE936" s="165">
        <v>0</v>
      </c>
      <c r="AF936" s="165">
        <v>0</v>
      </c>
      <c r="AG936" s="165">
        <v>0</v>
      </c>
      <c r="AH936" s="165">
        <v>0</v>
      </c>
      <c r="AI936" s="165">
        <v>1832.86</v>
      </c>
      <c r="AJ936" s="165">
        <v>0</v>
      </c>
      <c r="AK936" s="165">
        <v>0</v>
      </c>
      <c r="AL936" s="165">
        <v>0</v>
      </c>
      <c r="AM936" s="165">
        <v>0</v>
      </c>
      <c r="AN936" s="260">
        <v>0</v>
      </c>
      <c r="AO936" s="266"/>
    </row>
    <row r="937" spans="3:41" hidden="1" outlineLevel="2" x14ac:dyDescent="0.3">
      <c r="C937" s="158" t="s">
        <v>4733</v>
      </c>
      <c r="D937" s="159" t="s">
        <v>4534</v>
      </c>
      <c r="E937" s="266">
        <v>0</v>
      </c>
      <c r="F937" s="165">
        <v>0</v>
      </c>
      <c r="G937" s="165">
        <v>0</v>
      </c>
      <c r="H937" s="165">
        <v>0</v>
      </c>
      <c r="I937" s="165">
        <v>0</v>
      </c>
      <c r="J937" s="165">
        <v>0</v>
      </c>
      <c r="K937" s="165">
        <v>0</v>
      </c>
      <c r="L937" s="165">
        <v>0</v>
      </c>
      <c r="M937" s="165">
        <v>0</v>
      </c>
      <c r="N937" s="165">
        <v>0</v>
      </c>
      <c r="O937" s="165">
        <v>0</v>
      </c>
      <c r="P937" s="165">
        <v>0</v>
      </c>
      <c r="Q937" s="165">
        <v>0</v>
      </c>
      <c r="R937" s="165">
        <v>0</v>
      </c>
      <c r="S937" s="165">
        <v>0</v>
      </c>
      <c r="T937" s="165">
        <v>0</v>
      </c>
      <c r="U937" s="165">
        <v>0</v>
      </c>
      <c r="V937" s="165">
        <v>0</v>
      </c>
      <c r="W937" s="165">
        <v>0</v>
      </c>
      <c r="X937" s="165">
        <v>0</v>
      </c>
      <c r="Y937" s="165">
        <v>0</v>
      </c>
      <c r="Z937" s="165">
        <v>0</v>
      </c>
      <c r="AA937" s="165">
        <v>0</v>
      </c>
      <c r="AB937" s="165">
        <v>0</v>
      </c>
      <c r="AC937" s="165">
        <v>0</v>
      </c>
      <c r="AD937" s="165">
        <v>0</v>
      </c>
      <c r="AE937" s="165">
        <v>0</v>
      </c>
      <c r="AF937" s="165">
        <v>0</v>
      </c>
      <c r="AG937" s="165">
        <v>0</v>
      </c>
      <c r="AH937" s="165">
        <v>0</v>
      </c>
      <c r="AI937" s="165">
        <v>0</v>
      </c>
      <c r="AJ937" s="165">
        <v>0</v>
      </c>
      <c r="AK937" s="165">
        <v>0</v>
      </c>
      <c r="AL937" s="165">
        <v>0</v>
      </c>
      <c r="AM937" s="165">
        <v>0</v>
      </c>
      <c r="AN937" s="260">
        <v>0</v>
      </c>
      <c r="AO937" s="266"/>
    </row>
    <row r="938" spans="3:41" hidden="1" outlineLevel="2" x14ac:dyDescent="0.3">
      <c r="C938" s="158" t="s">
        <v>4734</v>
      </c>
      <c r="D938" s="159" t="s">
        <v>4534</v>
      </c>
      <c r="E938" s="266">
        <v>0</v>
      </c>
      <c r="F938" s="165">
        <v>0</v>
      </c>
      <c r="G938" s="165">
        <v>0</v>
      </c>
      <c r="H938" s="165">
        <v>0</v>
      </c>
      <c r="I938" s="165">
        <v>0</v>
      </c>
      <c r="J938" s="165">
        <v>0</v>
      </c>
      <c r="K938" s="165">
        <v>0</v>
      </c>
      <c r="L938" s="165">
        <v>0</v>
      </c>
      <c r="M938" s="165">
        <v>0</v>
      </c>
      <c r="N938" s="165">
        <v>0</v>
      </c>
      <c r="O938" s="165">
        <v>0</v>
      </c>
      <c r="P938" s="165">
        <v>0</v>
      </c>
      <c r="Q938" s="165">
        <v>0</v>
      </c>
      <c r="R938" s="165">
        <v>0</v>
      </c>
      <c r="S938" s="165">
        <v>0</v>
      </c>
      <c r="T938" s="165">
        <v>0</v>
      </c>
      <c r="U938" s="165">
        <v>0</v>
      </c>
      <c r="V938" s="165">
        <v>0</v>
      </c>
      <c r="W938" s="165">
        <v>0</v>
      </c>
      <c r="X938" s="165">
        <v>0</v>
      </c>
      <c r="Y938" s="165">
        <v>0</v>
      </c>
      <c r="Z938" s="165">
        <v>0</v>
      </c>
      <c r="AA938" s="165">
        <v>0</v>
      </c>
      <c r="AB938" s="165">
        <v>0</v>
      </c>
      <c r="AC938" s="165">
        <v>0</v>
      </c>
      <c r="AD938" s="165">
        <v>0</v>
      </c>
      <c r="AE938" s="165">
        <v>0</v>
      </c>
      <c r="AF938" s="165">
        <v>0</v>
      </c>
      <c r="AG938" s="165">
        <v>0</v>
      </c>
      <c r="AH938" s="165">
        <v>0</v>
      </c>
      <c r="AI938" s="165">
        <v>0</v>
      </c>
      <c r="AJ938" s="165">
        <v>0</v>
      </c>
      <c r="AK938" s="165">
        <v>0</v>
      </c>
      <c r="AL938" s="165">
        <v>0</v>
      </c>
      <c r="AM938" s="165">
        <v>0</v>
      </c>
      <c r="AN938" s="260">
        <v>0</v>
      </c>
      <c r="AO938" s="266"/>
    </row>
    <row r="939" spans="3:41" hidden="1" outlineLevel="2" x14ac:dyDescent="0.3">
      <c r="C939" s="158" t="s">
        <v>4735</v>
      </c>
      <c r="D939" s="159" t="s">
        <v>4534</v>
      </c>
      <c r="E939" s="266">
        <v>0</v>
      </c>
      <c r="F939" s="165">
        <v>0</v>
      </c>
      <c r="G939" s="165">
        <v>0</v>
      </c>
      <c r="H939" s="165">
        <v>0</v>
      </c>
      <c r="I939" s="165">
        <v>0</v>
      </c>
      <c r="J939" s="165">
        <v>0</v>
      </c>
      <c r="K939" s="165">
        <v>0</v>
      </c>
      <c r="L939" s="165">
        <v>0</v>
      </c>
      <c r="M939" s="165">
        <v>0</v>
      </c>
      <c r="N939" s="165">
        <v>0</v>
      </c>
      <c r="O939" s="165">
        <v>0</v>
      </c>
      <c r="P939" s="165">
        <v>0</v>
      </c>
      <c r="Q939" s="165">
        <v>0</v>
      </c>
      <c r="R939" s="165">
        <v>0</v>
      </c>
      <c r="S939" s="165">
        <v>0</v>
      </c>
      <c r="T939" s="165">
        <v>0.01</v>
      </c>
      <c r="U939" s="165">
        <v>0</v>
      </c>
      <c r="V939" s="165">
        <v>0.01</v>
      </c>
      <c r="W939" s="165">
        <v>0</v>
      </c>
      <c r="X939" s="165">
        <v>0</v>
      </c>
      <c r="Y939" s="165">
        <v>0.01</v>
      </c>
      <c r="Z939" s="165">
        <v>0</v>
      </c>
      <c r="AA939" s="165">
        <v>0</v>
      </c>
      <c r="AB939" s="165">
        <v>0</v>
      </c>
      <c r="AC939" s="165">
        <v>0</v>
      </c>
      <c r="AD939" s="165">
        <v>0.02</v>
      </c>
      <c r="AE939" s="165">
        <v>0</v>
      </c>
      <c r="AF939" s="165">
        <v>0</v>
      </c>
      <c r="AG939" s="165">
        <v>0</v>
      </c>
      <c r="AH939" s="165">
        <v>0</v>
      </c>
      <c r="AI939" s="165">
        <v>2700</v>
      </c>
      <c r="AJ939" s="165">
        <v>0</v>
      </c>
      <c r="AK939" s="165">
        <v>0</v>
      </c>
      <c r="AL939" s="165">
        <v>0</v>
      </c>
      <c r="AM939" s="165">
        <v>0</v>
      </c>
      <c r="AN939" s="260">
        <v>0</v>
      </c>
      <c r="AO939" s="266"/>
    </row>
    <row r="940" spans="3:41" hidden="1" outlineLevel="2" x14ac:dyDescent="0.3">
      <c r="C940" s="158" t="s">
        <v>4736</v>
      </c>
      <c r="D940" s="159" t="s">
        <v>4534</v>
      </c>
      <c r="E940" s="266">
        <v>0</v>
      </c>
      <c r="F940" s="165">
        <v>0</v>
      </c>
      <c r="G940" s="165">
        <v>0</v>
      </c>
      <c r="H940" s="165">
        <v>0</v>
      </c>
      <c r="I940" s="165">
        <v>0</v>
      </c>
      <c r="J940" s="165">
        <v>0</v>
      </c>
      <c r="K940" s="165">
        <v>0</v>
      </c>
      <c r="L940" s="165">
        <v>0</v>
      </c>
      <c r="M940" s="165">
        <v>0</v>
      </c>
      <c r="N940" s="165">
        <v>0</v>
      </c>
      <c r="O940" s="165">
        <v>0</v>
      </c>
      <c r="P940" s="165">
        <v>0</v>
      </c>
      <c r="Q940" s="165">
        <v>0</v>
      </c>
      <c r="R940" s="165">
        <v>0</v>
      </c>
      <c r="S940" s="165">
        <v>0</v>
      </c>
      <c r="T940" s="165">
        <v>0</v>
      </c>
      <c r="U940" s="165">
        <v>0</v>
      </c>
      <c r="V940" s="165">
        <v>0</v>
      </c>
      <c r="W940" s="165">
        <v>0</v>
      </c>
      <c r="X940" s="165">
        <v>0</v>
      </c>
      <c r="Y940" s="165">
        <v>0</v>
      </c>
      <c r="Z940" s="165">
        <v>0</v>
      </c>
      <c r="AA940" s="165">
        <v>0</v>
      </c>
      <c r="AB940" s="165">
        <v>0</v>
      </c>
      <c r="AC940" s="165">
        <v>0</v>
      </c>
      <c r="AD940" s="165">
        <v>0</v>
      </c>
      <c r="AE940" s="165">
        <v>0</v>
      </c>
      <c r="AF940" s="165">
        <v>0</v>
      </c>
      <c r="AG940" s="165">
        <v>0</v>
      </c>
      <c r="AH940" s="165">
        <v>0</v>
      </c>
      <c r="AI940" s="165">
        <v>0</v>
      </c>
      <c r="AJ940" s="165">
        <v>0</v>
      </c>
      <c r="AK940" s="165">
        <v>0</v>
      </c>
      <c r="AL940" s="165">
        <v>0</v>
      </c>
      <c r="AM940" s="165">
        <v>0</v>
      </c>
      <c r="AN940" s="260">
        <v>0</v>
      </c>
      <c r="AO940" s="266"/>
    </row>
    <row r="941" spans="3:41" hidden="1" outlineLevel="2" x14ac:dyDescent="0.3">
      <c r="C941" s="158" t="s">
        <v>4704</v>
      </c>
      <c r="D941" s="159" t="s">
        <v>4534</v>
      </c>
      <c r="E941" s="266">
        <v>0</v>
      </c>
      <c r="F941" s="165">
        <v>0</v>
      </c>
      <c r="G941" s="165">
        <v>0</v>
      </c>
      <c r="H941" s="165">
        <v>0</v>
      </c>
      <c r="I941" s="165">
        <v>0</v>
      </c>
      <c r="J941" s="165">
        <v>0</v>
      </c>
      <c r="K941" s="165">
        <v>0</v>
      </c>
      <c r="L941" s="165">
        <v>0</v>
      </c>
      <c r="M941" s="165">
        <v>0</v>
      </c>
      <c r="N941" s="165">
        <v>0</v>
      </c>
      <c r="O941" s="165">
        <v>0</v>
      </c>
      <c r="P941" s="165">
        <v>0</v>
      </c>
      <c r="Q941" s="165">
        <v>0</v>
      </c>
      <c r="R941" s="165">
        <v>0</v>
      </c>
      <c r="S941" s="165">
        <v>0</v>
      </c>
      <c r="T941" s="165">
        <v>0</v>
      </c>
      <c r="U941" s="165">
        <v>0</v>
      </c>
      <c r="V941" s="165">
        <v>0</v>
      </c>
      <c r="W941" s="165">
        <v>0</v>
      </c>
      <c r="X941" s="165">
        <v>0</v>
      </c>
      <c r="Y941" s="165">
        <v>0</v>
      </c>
      <c r="Z941" s="165">
        <v>0</v>
      </c>
      <c r="AA941" s="165">
        <v>0</v>
      </c>
      <c r="AB941" s="165">
        <v>0</v>
      </c>
      <c r="AC941" s="165">
        <v>0</v>
      </c>
      <c r="AD941" s="165">
        <v>0</v>
      </c>
      <c r="AE941" s="165">
        <v>0</v>
      </c>
      <c r="AF941" s="165">
        <v>0</v>
      </c>
      <c r="AG941" s="165">
        <v>0</v>
      </c>
      <c r="AH941" s="165">
        <v>0</v>
      </c>
      <c r="AI941" s="165">
        <v>0</v>
      </c>
      <c r="AJ941" s="165">
        <v>0</v>
      </c>
      <c r="AK941" s="165">
        <v>0</v>
      </c>
      <c r="AL941" s="165">
        <v>0</v>
      </c>
      <c r="AM941" s="165">
        <v>0</v>
      </c>
      <c r="AN941" s="260">
        <v>0</v>
      </c>
      <c r="AO941" s="266"/>
    </row>
    <row r="942" spans="3:41" hidden="1" outlineLevel="2" x14ac:dyDescent="0.3">
      <c r="C942" s="158" t="s">
        <v>4704</v>
      </c>
      <c r="D942" s="159" t="s">
        <v>4534</v>
      </c>
      <c r="E942" s="266">
        <v>0</v>
      </c>
      <c r="F942" s="165">
        <v>0</v>
      </c>
      <c r="G942" s="165">
        <v>0</v>
      </c>
      <c r="H942" s="165">
        <v>0</v>
      </c>
      <c r="I942" s="165">
        <v>0</v>
      </c>
      <c r="J942" s="165">
        <v>0</v>
      </c>
      <c r="K942" s="165">
        <v>0</v>
      </c>
      <c r="L942" s="165">
        <v>0</v>
      </c>
      <c r="M942" s="165">
        <v>0</v>
      </c>
      <c r="N942" s="165">
        <v>0</v>
      </c>
      <c r="O942" s="165">
        <v>0</v>
      </c>
      <c r="P942" s="165">
        <v>0</v>
      </c>
      <c r="Q942" s="165">
        <v>0</v>
      </c>
      <c r="R942" s="165">
        <v>0</v>
      </c>
      <c r="S942" s="165">
        <v>0</v>
      </c>
      <c r="T942" s="165">
        <v>0</v>
      </c>
      <c r="U942" s="165">
        <v>0</v>
      </c>
      <c r="V942" s="165">
        <v>0</v>
      </c>
      <c r="W942" s="165">
        <v>0</v>
      </c>
      <c r="X942" s="165">
        <v>0</v>
      </c>
      <c r="Y942" s="165">
        <v>0</v>
      </c>
      <c r="Z942" s="165">
        <v>0</v>
      </c>
      <c r="AA942" s="165">
        <v>0</v>
      </c>
      <c r="AB942" s="165">
        <v>0</v>
      </c>
      <c r="AC942" s="165">
        <v>0</v>
      </c>
      <c r="AD942" s="165">
        <v>0</v>
      </c>
      <c r="AE942" s="165">
        <v>0</v>
      </c>
      <c r="AF942" s="165">
        <v>0</v>
      </c>
      <c r="AG942" s="165">
        <v>0</v>
      </c>
      <c r="AH942" s="165">
        <v>0</v>
      </c>
      <c r="AI942" s="165">
        <v>0</v>
      </c>
      <c r="AJ942" s="165">
        <v>0</v>
      </c>
      <c r="AK942" s="165">
        <v>0</v>
      </c>
      <c r="AL942" s="165">
        <v>0</v>
      </c>
      <c r="AM942" s="165">
        <v>0</v>
      </c>
      <c r="AN942" s="260">
        <v>0</v>
      </c>
      <c r="AO942" s="266"/>
    </row>
    <row r="943" spans="3:41" hidden="1" outlineLevel="2" x14ac:dyDescent="0.3">
      <c r="C943" s="158" t="s">
        <v>4704</v>
      </c>
      <c r="D943" s="159" t="s">
        <v>4534</v>
      </c>
      <c r="E943" s="266">
        <v>0</v>
      </c>
      <c r="F943" s="165">
        <v>0</v>
      </c>
      <c r="G943" s="165">
        <v>0</v>
      </c>
      <c r="H943" s="165">
        <v>0</v>
      </c>
      <c r="I943" s="165">
        <v>0</v>
      </c>
      <c r="J943" s="165">
        <v>0</v>
      </c>
      <c r="K943" s="165">
        <v>0</v>
      </c>
      <c r="L943" s="165">
        <v>0</v>
      </c>
      <c r="M943" s="165">
        <v>0</v>
      </c>
      <c r="N943" s="165">
        <v>0</v>
      </c>
      <c r="O943" s="165">
        <v>0</v>
      </c>
      <c r="P943" s="165">
        <v>0</v>
      </c>
      <c r="Q943" s="165">
        <v>0</v>
      </c>
      <c r="R943" s="165">
        <v>0</v>
      </c>
      <c r="S943" s="165">
        <v>0</v>
      </c>
      <c r="T943" s="165">
        <v>0</v>
      </c>
      <c r="U943" s="165">
        <v>0</v>
      </c>
      <c r="V943" s="165">
        <v>0</v>
      </c>
      <c r="W943" s="165">
        <v>0</v>
      </c>
      <c r="X943" s="165">
        <v>0</v>
      </c>
      <c r="Y943" s="165">
        <v>0</v>
      </c>
      <c r="Z943" s="165">
        <v>0</v>
      </c>
      <c r="AA943" s="165">
        <v>0</v>
      </c>
      <c r="AB943" s="165">
        <v>0</v>
      </c>
      <c r="AC943" s="165">
        <v>0</v>
      </c>
      <c r="AD943" s="165">
        <v>0</v>
      </c>
      <c r="AE943" s="165">
        <v>0</v>
      </c>
      <c r="AF943" s="165">
        <v>0</v>
      </c>
      <c r="AG943" s="165">
        <v>0</v>
      </c>
      <c r="AH943" s="165">
        <v>0</v>
      </c>
      <c r="AI943" s="165">
        <v>0</v>
      </c>
      <c r="AJ943" s="165">
        <v>0</v>
      </c>
      <c r="AK943" s="165">
        <v>0</v>
      </c>
      <c r="AL943" s="165">
        <v>0</v>
      </c>
      <c r="AM943" s="165">
        <v>0</v>
      </c>
      <c r="AN943" s="260">
        <v>0</v>
      </c>
      <c r="AO943" s="266"/>
    </row>
    <row r="944" spans="3:41" hidden="1" outlineLevel="2" x14ac:dyDescent="0.3">
      <c r="C944" s="158" t="s">
        <v>4704</v>
      </c>
      <c r="D944" s="159" t="s">
        <v>4534</v>
      </c>
      <c r="E944" s="266">
        <v>0</v>
      </c>
      <c r="F944" s="165">
        <v>0</v>
      </c>
      <c r="G944" s="165">
        <v>0</v>
      </c>
      <c r="H944" s="165">
        <v>0</v>
      </c>
      <c r="I944" s="165">
        <v>0</v>
      </c>
      <c r="J944" s="165">
        <v>0</v>
      </c>
      <c r="K944" s="165">
        <v>0</v>
      </c>
      <c r="L944" s="165">
        <v>0</v>
      </c>
      <c r="M944" s="165">
        <v>0</v>
      </c>
      <c r="N944" s="165">
        <v>0</v>
      </c>
      <c r="O944" s="165">
        <v>0</v>
      </c>
      <c r="P944" s="165">
        <v>0</v>
      </c>
      <c r="Q944" s="165">
        <v>0</v>
      </c>
      <c r="R944" s="165">
        <v>0</v>
      </c>
      <c r="S944" s="165">
        <v>0</v>
      </c>
      <c r="T944" s="165">
        <v>0</v>
      </c>
      <c r="U944" s="165">
        <v>0</v>
      </c>
      <c r="V944" s="165">
        <v>0</v>
      </c>
      <c r="W944" s="165">
        <v>0</v>
      </c>
      <c r="X944" s="165">
        <v>0</v>
      </c>
      <c r="Y944" s="165">
        <v>0</v>
      </c>
      <c r="Z944" s="165">
        <v>0</v>
      </c>
      <c r="AA944" s="165">
        <v>0</v>
      </c>
      <c r="AB944" s="165">
        <v>0</v>
      </c>
      <c r="AC944" s="165">
        <v>0</v>
      </c>
      <c r="AD944" s="165">
        <v>0</v>
      </c>
      <c r="AE944" s="165">
        <v>0</v>
      </c>
      <c r="AF944" s="165">
        <v>0</v>
      </c>
      <c r="AG944" s="165">
        <v>0</v>
      </c>
      <c r="AH944" s="165">
        <v>0</v>
      </c>
      <c r="AI944" s="165">
        <v>0</v>
      </c>
      <c r="AJ944" s="165">
        <v>0</v>
      </c>
      <c r="AK944" s="165">
        <v>0</v>
      </c>
      <c r="AL944" s="165">
        <v>0</v>
      </c>
      <c r="AM944" s="165">
        <v>0</v>
      </c>
      <c r="AN944" s="260">
        <v>0</v>
      </c>
      <c r="AO944" s="266"/>
    </row>
    <row r="945" spans="3:41" hidden="1" outlineLevel="2" x14ac:dyDescent="0.3">
      <c r="C945" s="158" t="s">
        <v>4704</v>
      </c>
      <c r="D945" s="159" t="s">
        <v>4534</v>
      </c>
      <c r="E945" s="266">
        <v>0</v>
      </c>
      <c r="F945" s="165">
        <v>0</v>
      </c>
      <c r="G945" s="165">
        <v>0</v>
      </c>
      <c r="H945" s="165">
        <v>0</v>
      </c>
      <c r="I945" s="165">
        <v>0</v>
      </c>
      <c r="J945" s="165">
        <v>0</v>
      </c>
      <c r="K945" s="165">
        <v>0</v>
      </c>
      <c r="L945" s="165">
        <v>0</v>
      </c>
      <c r="M945" s="165">
        <v>0</v>
      </c>
      <c r="N945" s="165">
        <v>0</v>
      </c>
      <c r="O945" s="165">
        <v>0</v>
      </c>
      <c r="P945" s="165">
        <v>0</v>
      </c>
      <c r="Q945" s="165">
        <v>0</v>
      </c>
      <c r="R945" s="165">
        <v>0</v>
      </c>
      <c r="S945" s="165">
        <v>0</v>
      </c>
      <c r="T945" s="165">
        <v>0</v>
      </c>
      <c r="U945" s="165">
        <v>0</v>
      </c>
      <c r="V945" s="165">
        <v>0</v>
      </c>
      <c r="W945" s="165">
        <v>0</v>
      </c>
      <c r="X945" s="165">
        <v>0</v>
      </c>
      <c r="Y945" s="165">
        <v>0</v>
      </c>
      <c r="Z945" s="165">
        <v>0</v>
      </c>
      <c r="AA945" s="165">
        <v>0</v>
      </c>
      <c r="AB945" s="165">
        <v>0</v>
      </c>
      <c r="AC945" s="165">
        <v>0</v>
      </c>
      <c r="AD945" s="165">
        <v>0</v>
      </c>
      <c r="AE945" s="165">
        <v>0</v>
      </c>
      <c r="AF945" s="165">
        <v>0</v>
      </c>
      <c r="AG945" s="165">
        <v>0</v>
      </c>
      <c r="AH945" s="165">
        <v>0</v>
      </c>
      <c r="AI945" s="165">
        <v>0</v>
      </c>
      <c r="AJ945" s="165">
        <v>0</v>
      </c>
      <c r="AK945" s="165">
        <v>0</v>
      </c>
      <c r="AL945" s="165">
        <v>0</v>
      </c>
      <c r="AM945" s="165">
        <v>0</v>
      </c>
      <c r="AN945" s="260">
        <v>0</v>
      </c>
      <c r="AO945" s="266"/>
    </row>
    <row r="946" spans="3:41" hidden="1" outlineLevel="2" x14ac:dyDescent="0.3">
      <c r="C946" s="158" t="s">
        <v>4704</v>
      </c>
      <c r="D946" s="159" t="s">
        <v>4534</v>
      </c>
      <c r="E946" s="266">
        <v>0</v>
      </c>
      <c r="F946" s="165">
        <v>0</v>
      </c>
      <c r="G946" s="165">
        <v>0</v>
      </c>
      <c r="H946" s="165">
        <v>0</v>
      </c>
      <c r="I946" s="165">
        <v>0</v>
      </c>
      <c r="J946" s="165">
        <v>0</v>
      </c>
      <c r="K946" s="165">
        <v>0</v>
      </c>
      <c r="L946" s="165">
        <v>0</v>
      </c>
      <c r="M946" s="165">
        <v>0</v>
      </c>
      <c r="N946" s="165">
        <v>0</v>
      </c>
      <c r="O946" s="165">
        <v>0</v>
      </c>
      <c r="P946" s="165">
        <v>0</v>
      </c>
      <c r="Q946" s="165">
        <v>0</v>
      </c>
      <c r="R946" s="165">
        <v>0</v>
      </c>
      <c r="S946" s="165">
        <v>0</v>
      </c>
      <c r="T946" s="165">
        <v>0</v>
      </c>
      <c r="U946" s="165">
        <v>0</v>
      </c>
      <c r="V946" s="165">
        <v>0</v>
      </c>
      <c r="W946" s="165">
        <v>0</v>
      </c>
      <c r="X946" s="165">
        <v>0</v>
      </c>
      <c r="Y946" s="165">
        <v>0</v>
      </c>
      <c r="Z946" s="165">
        <v>0</v>
      </c>
      <c r="AA946" s="165">
        <v>0</v>
      </c>
      <c r="AB946" s="165">
        <v>0</v>
      </c>
      <c r="AC946" s="165">
        <v>0</v>
      </c>
      <c r="AD946" s="165">
        <v>0</v>
      </c>
      <c r="AE946" s="165">
        <v>0</v>
      </c>
      <c r="AF946" s="165">
        <v>0</v>
      </c>
      <c r="AG946" s="165">
        <v>0</v>
      </c>
      <c r="AH946" s="165">
        <v>0</v>
      </c>
      <c r="AI946" s="165">
        <v>0</v>
      </c>
      <c r="AJ946" s="165">
        <v>0</v>
      </c>
      <c r="AK946" s="165">
        <v>0</v>
      </c>
      <c r="AL946" s="165">
        <v>0</v>
      </c>
      <c r="AM946" s="165">
        <v>0</v>
      </c>
      <c r="AN946" s="260">
        <v>0</v>
      </c>
      <c r="AO946" s="266"/>
    </row>
    <row r="947" spans="3:41" hidden="1" outlineLevel="2" x14ac:dyDescent="0.3">
      <c r="C947" s="158" t="s">
        <v>4704</v>
      </c>
      <c r="D947" s="159" t="s">
        <v>4534</v>
      </c>
      <c r="E947" s="266">
        <v>0</v>
      </c>
      <c r="F947" s="165">
        <v>0</v>
      </c>
      <c r="G947" s="165">
        <v>0</v>
      </c>
      <c r="H947" s="165">
        <v>0</v>
      </c>
      <c r="I947" s="165">
        <v>0</v>
      </c>
      <c r="J947" s="165">
        <v>0</v>
      </c>
      <c r="K947" s="165">
        <v>0</v>
      </c>
      <c r="L947" s="165">
        <v>0</v>
      </c>
      <c r="M947" s="165">
        <v>0</v>
      </c>
      <c r="N947" s="165">
        <v>0</v>
      </c>
      <c r="O947" s="165">
        <v>0</v>
      </c>
      <c r="P947" s="165">
        <v>0</v>
      </c>
      <c r="Q947" s="165">
        <v>0</v>
      </c>
      <c r="R947" s="165">
        <v>0</v>
      </c>
      <c r="S947" s="165">
        <v>0</v>
      </c>
      <c r="T947" s="165">
        <v>0</v>
      </c>
      <c r="U947" s="165">
        <v>0</v>
      </c>
      <c r="V947" s="165">
        <v>0</v>
      </c>
      <c r="W947" s="165">
        <v>0</v>
      </c>
      <c r="X947" s="165">
        <v>0</v>
      </c>
      <c r="Y947" s="165">
        <v>0</v>
      </c>
      <c r="Z947" s="165">
        <v>0</v>
      </c>
      <c r="AA947" s="165">
        <v>0</v>
      </c>
      <c r="AB947" s="165">
        <v>0</v>
      </c>
      <c r="AC947" s="165">
        <v>0</v>
      </c>
      <c r="AD947" s="165">
        <v>0</v>
      </c>
      <c r="AE947" s="165">
        <v>0</v>
      </c>
      <c r="AF947" s="165">
        <v>0</v>
      </c>
      <c r="AG947" s="165">
        <v>0</v>
      </c>
      <c r="AH947" s="165">
        <v>0</v>
      </c>
      <c r="AI947" s="165">
        <v>0</v>
      </c>
      <c r="AJ947" s="165">
        <v>0</v>
      </c>
      <c r="AK947" s="165">
        <v>0</v>
      </c>
      <c r="AL947" s="165">
        <v>0</v>
      </c>
      <c r="AM947" s="165">
        <v>0</v>
      </c>
      <c r="AN947" s="260">
        <v>0</v>
      </c>
      <c r="AO947" s="266"/>
    </row>
    <row r="948" spans="3:41" hidden="1" outlineLevel="2" x14ac:dyDescent="0.3">
      <c r="C948" s="158" t="s">
        <v>4704</v>
      </c>
      <c r="D948" s="159" t="s">
        <v>4534</v>
      </c>
      <c r="E948" s="266">
        <v>0</v>
      </c>
      <c r="F948" s="165">
        <v>0</v>
      </c>
      <c r="G948" s="165">
        <v>0</v>
      </c>
      <c r="H948" s="165">
        <v>0</v>
      </c>
      <c r="I948" s="165">
        <v>0</v>
      </c>
      <c r="J948" s="165">
        <v>0</v>
      </c>
      <c r="K948" s="165">
        <v>0</v>
      </c>
      <c r="L948" s="165">
        <v>0</v>
      </c>
      <c r="M948" s="165">
        <v>0</v>
      </c>
      <c r="N948" s="165">
        <v>0</v>
      </c>
      <c r="O948" s="165">
        <v>0</v>
      </c>
      <c r="P948" s="165">
        <v>0</v>
      </c>
      <c r="Q948" s="165">
        <v>0</v>
      </c>
      <c r="R948" s="165">
        <v>0</v>
      </c>
      <c r="S948" s="165">
        <v>0</v>
      </c>
      <c r="T948" s="165">
        <v>0</v>
      </c>
      <c r="U948" s="165">
        <v>0</v>
      </c>
      <c r="V948" s="165">
        <v>0</v>
      </c>
      <c r="W948" s="165">
        <v>0</v>
      </c>
      <c r="X948" s="165">
        <v>0</v>
      </c>
      <c r="Y948" s="165">
        <v>0</v>
      </c>
      <c r="Z948" s="165">
        <v>0</v>
      </c>
      <c r="AA948" s="165">
        <v>0</v>
      </c>
      <c r="AB948" s="165">
        <v>0</v>
      </c>
      <c r="AC948" s="165">
        <v>0</v>
      </c>
      <c r="AD948" s="165">
        <v>0</v>
      </c>
      <c r="AE948" s="165">
        <v>0</v>
      </c>
      <c r="AF948" s="165">
        <v>0</v>
      </c>
      <c r="AG948" s="165">
        <v>0</v>
      </c>
      <c r="AH948" s="165">
        <v>0</v>
      </c>
      <c r="AI948" s="165">
        <v>0</v>
      </c>
      <c r="AJ948" s="165">
        <v>0</v>
      </c>
      <c r="AK948" s="165">
        <v>0</v>
      </c>
      <c r="AL948" s="165">
        <v>0</v>
      </c>
      <c r="AM948" s="165">
        <v>0</v>
      </c>
      <c r="AN948" s="260">
        <v>0</v>
      </c>
      <c r="AO948" s="266"/>
    </row>
    <row r="949" spans="3:41" hidden="1" outlineLevel="2" x14ac:dyDescent="0.3">
      <c r="C949" s="158" t="s">
        <v>4704</v>
      </c>
      <c r="D949" s="159" t="s">
        <v>4534</v>
      </c>
      <c r="E949" s="266">
        <v>0</v>
      </c>
      <c r="F949" s="165">
        <v>0</v>
      </c>
      <c r="G949" s="165">
        <v>0</v>
      </c>
      <c r="H949" s="165">
        <v>0</v>
      </c>
      <c r="I949" s="165">
        <v>0</v>
      </c>
      <c r="J949" s="165">
        <v>0</v>
      </c>
      <c r="K949" s="165">
        <v>0</v>
      </c>
      <c r="L949" s="165">
        <v>0</v>
      </c>
      <c r="M949" s="165">
        <v>0</v>
      </c>
      <c r="N949" s="165">
        <v>0</v>
      </c>
      <c r="O949" s="165">
        <v>0</v>
      </c>
      <c r="P949" s="165">
        <v>0</v>
      </c>
      <c r="Q949" s="165">
        <v>0</v>
      </c>
      <c r="R949" s="165">
        <v>0</v>
      </c>
      <c r="S949" s="165">
        <v>0</v>
      </c>
      <c r="T949" s="165">
        <v>0</v>
      </c>
      <c r="U949" s="165">
        <v>0</v>
      </c>
      <c r="V949" s="165">
        <v>0</v>
      </c>
      <c r="W949" s="165">
        <v>0</v>
      </c>
      <c r="X949" s="165">
        <v>0</v>
      </c>
      <c r="Y949" s="165">
        <v>0</v>
      </c>
      <c r="Z949" s="165">
        <v>0</v>
      </c>
      <c r="AA949" s="165">
        <v>0</v>
      </c>
      <c r="AB949" s="165">
        <v>0</v>
      </c>
      <c r="AC949" s="165">
        <v>0</v>
      </c>
      <c r="AD949" s="165">
        <v>0</v>
      </c>
      <c r="AE949" s="165">
        <v>0</v>
      </c>
      <c r="AF949" s="165">
        <v>0</v>
      </c>
      <c r="AG949" s="165">
        <v>0</v>
      </c>
      <c r="AH949" s="165">
        <v>0</v>
      </c>
      <c r="AI949" s="165">
        <v>0</v>
      </c>
      <c r="AJ949" s="165">
        <v>0</v>
      </c>
      <c r="AK949" s="165">
        <v>0</v>
      </c>
      <c r="AL949" s="165">
        <v>0</v>
      </c>
      <c r="AM949" s="165">
        <v>0</v>
      </c>
      <c r="AN949" s="260">
        <v>0</v>
      </c>
      <c r="AO949" s="266"/>
    </row>
    <row r="950" spans="3:41" hidden="1" outlineLevel="2" x14ac:dyDescent="0.3">
      <c r="C950" s="158" t="s">
        <v>4704</v>
      </c>
      <c r="D950" s="159" t="s">
        <v>4534</v>
      </c>
      <c r="E950" s="266">
        <v>0</v>
      </c>
      <c r="F950" s="165">
        <v>0</v>
      </c>
      <c r="G950" s="165">
        <v>0</v>
      </c>
      <c r="H950" s="165">
        <v>0</v>
      </c>
      <c r="I950" s="165">
        <v>0</v>
      </c>
      <c r="J950" s="165">
        <v>0</v>
      </c>
      <c r="K950" s="165">
        <v>0</v>
      </c>
      <c r="L950" s="165">
        <v>0</v>
      </c>
      <c r="M950" s="165">
        <v>0</v>
      </c>
      <c r="N950" s="165">
        <v>0</v>
      </c>
      <c r="O950" s="165">
        <v>0</v>
      </c>
      <c r="P950" s="165">
        <v>0</v>
      </c>
      <c r="Q950" s="165">
        <v>0</v>
      </c>
      <c r="R950" s="165">
        <v>0</v>
      </c>
      <c r="S950" s="165">
        <v>0</v>
      </c>
      <c r="T950" s="165">
        <v>0</v>
      </c>
      <c r="U950" s="165">
        <v>0</v>
      </c>
      <c r="V950" s="165">
        <v>0</v>
      </c>
      <c r="W950" s="165">
        <v>0</v>
      </c>
      <c r="X950" s="165">
        <v>0</v>
      </c>
      <c r="Y950" s="165">
        <v>0</v>
      </c>
      <c r="Z950" s="165">
        <v>0</v>
      </c>
      <c r="AA950" s="165">
        <v>0</v>
      </c>
      <c r="AB950" s="165">
        <v>0</v>
      </c>
      <c r="AC950" s="165">
        <v>0</v>
      </c>
      <c r="AD950" s="165">
        <v>0</v>
      </c>
      <c r="AE950" s="165">
        <v>0</v>
      </c>
      <c r="AF950" s="165">
        <v>0</v>
      </c>
      <c r="AG950" s="165">
        <v>0</v>
      </c>
      <c r="AH950" s="165">
        <v>0</v>
      </c>
      <c r="AI950" s="165">
        <v>0</v>
      </c>
      <c r="AJ950" s="165">
        <v>0</v>
      </c>
      <c r="AK950" s="165">
        <v>0</v>
      </c>
      <c r="AL950" s="165">
        <v>0</v>
      </c>
      <c r="AM950" s="165">
        <v>0</v>
      </c>
      <c r="AN950" s="260">
        <v>0</v>
      </c>
      <c r="AO950" s="266"/>
    </row>
    <row r="951" spans="3:41" hidden="1" outlineLevel="2" x14ac:dyDescent="0.3">
      <c r="C951" s="158" t="s">
        <v>4704</v>
      </c>
      <c r="D951" s="159" t="s">
        <v>4534</v>
      </c>
      <c r="E951" s="266">
        <v>0</v>
      </c>
      <c r="F951" s="165">
        <v>0</v>
      </c>
      <c r="G951" s="165">
        <v>0</v>
      </c>
      <c r="H951" s="165">
        <v>0</v>
      </c>
      <c r="I951" s="165">
        <v>0</v>
      </c>
      <c r="J951" s="165">
        <v>0</v>
      </c>
      <c r="K951" s="165">
        <v>0</v>
      </c>
      <c r="L951" s="165">
        <v>0</v>
      </c>
      <c r="M951" s="165">
        <v>0</v>
      </c>
      <c r="N951" s="165">
        <v>0</v>
      </c>
      <c r="O951" s="165">
        <v>0</v>
      </c>
      <c r="P951" s="165">
        <v>0</v>
      </c>
      <c r="Q951" s="165">
        <v>0</v>
      </c>
      <c r="R951" s="165">
        <v>0</v>
      </c>
      <c r="S951" s="165">
        <v>0</v>
      </c>
      <c r="T951" s="165">
        <v>0</v>
      </c>
      <c r="U951" s="165">
        <v>0</v>
      </c>
      <c r="V951" s="165">
        <v>0</v>
      </c>
      <c r="W951" s="165">
        <v>0</v>
      </c>
      <c r="X951" s="165">
        <v>0</v>
      </c>
      <c r="Y951" s="165">
        <v>0</v>
      </c>
      <c r="Z951" s="165">
        <v>0</v>
      </c>
      <c r="AA951" s="165">
        <v>0</v>
      </c>
      <c r="AB951" s="165">
        <v>0</v>
      </c>
      <c r="AC951" s="165">
        <v>0</v>
      </c>
      <c r="AD951" s="165">
        <v>0</v>
      </c>
      <c r="AE951" s="165">
        <v>0</v>
      </c>
      <c r="AF951" s="165">
        <v>0</v>
      </c>
      <c r="AG951" s="165">
        <v>0</v>
      </c>
      <c r="AH951" s="165">
        <v>0</v>
      </c>
      <c r="AI951" s="165">
        <v>0</v>
      </c>
      <c r="AJ951" s="165">
        <v>0</v>
      </c>
      <c r="AK951" s="165">
        <v>0</v>
      </c>
      <c r="AL951" s="165">
        <v>0</v>
      </c>
      <c r="AM951" s="165">
        <v>0</v>
      </c>
      <c r="AN951" s="260">
        <v>0</v>
      </c>
      <c r="AO951" s="266"/>
    </row>
    <row r="952" spans="3:41" hidden="1" outlineLevel="2" x14ac:dyDescent="0.3">
      <c r="C952" s="166" t="s">
        <v>4704</v>
      </c>
      <c r="D952" s="167" t="s">
        <v>4534</v>
      </c>
      <c r="E952" s="242">
        <v>0</v>
      </c>
      <c r="F952" s="168">
        <v>0</v>
      </c>
      <c r="G952" s="168">
        <v>0</v>
      </c>
      <c r="H952" s="168">
        <v>0</v>
      </c>
      <c r="I952" s="168">
        <v>0</v>
      </c>
      <c r="J952" s="168">
        <v>0</v>
      </c>
      <c r="K952" s="168">
        <v>0</v>
      </c>
      <c r="L952" s="168">
        <v>0</v>
      </c>
      <c r="M952" s="168">
        <v>0</v>
      </c>
      <c r="N952" s="168">
        <v>0</v>
      </c>
      <c r="O952" s="168">
        <v>0</v>
      </c>
      <c r="P952" s="168">
        <v>0</v>
      </c>
      <c r="Q952" s="168">
        <v>0</v>
      </c>
      <c r="R952" s="168">
        <v>0</v>
      </c>
      <c r="S952" s="168">
        <v>0</v>
      </c>
      <c r="T952" s="168">
        <v>0</v>
      </c>
      <c r="U952" s="168">
        <v>0</v>
      </c>
      <c r="V952" s="168">
        <v>0</v>
      </c>
      <c r="W952" s="168">
        <v>0</v>
      </c>
      <c r="X952" s="168">
        <v>0</v>
      </c>
      <c r="Y952" s="168">
        <v>0</v>
      </c>
      <c r="Z952" s="168">
        <v>0</v>
      </c>
      <c r="AA952" s="168">
        <v>0</v>
      </c>
      <c r="AB952" s="168">
        <v>0</v>
      </c>
      <c r="AC952" s="168">
        <v>0</v>
      </c>
      <c r="AD952" s="168">
        <v>0</v>
      </c>
      <c r="AE952" s="168">
        <v>0</v>
      </c>
      <c r="AF952" s="168">
        <v>0</v>
      </c>
      <c r="AG952" s="168">
        <v>0</v>
      </c>
      <c r="AH952" s="168">
        <v>0</v>
      </c>
      <c r="AI952" s="168">
        <v>0</v>
      </c>
      <c r="AJ952" s="168">
        <v>0</v>
      </c>
      <c r="AK952" s="168">
        <v>0</v>
      </c>
      <c r="AL952" s="168">
        <v>0</v>
      </c>
      <c r="AM952" s="168">
        <v>0</v>
      </c>
      <c r="AN952" s="243">
        <v>0</v>
      </c>
      <c r="AO952" s="266"/>
    </row>
    <row r="953" spans="3:41" outlineLevel="1" collapsed="1" x14ac:dyDescent="0.3"/>
    <row r="954" spans="3:41" outlineLevel="1" x14ac:dyDescent="0.3">
      <c r="C954" s="196" t="s">
        <v>4748</v>
      </c>
      <c r="D954" s="287" t="s">
        <v>4744</v>
      </c>
    </row>
    <row r="955" spans="3:41" hidden="1" outlineLevel="2" x14ac:dyDescent="0.3">
      <c r="C955" s="197" t="s">
        <v>4689</v>
      </c>
      <c r="D955" s="226"/>
      <c r="E955" s="197">
        <v>2015</v>
      </c>
      <c r="F955" s="199">
        <v>2016</v>
      </c>
      <c r="G955" s="199">
        <v>2017</v>
      </c>
      <c r="H955" s="199">
        <v>2018</v>
      </c>
      <c r="I955" s="199">
        <v>2019</v>
      </c>
      <c r="J955" s="199">
        <v>2020</v>
      </c>
      <c r="K955" s="199">
        <v>2021</v>
      </c>
      <c r="L955" s="199">
        <v>2022</v>
      </c>
      <c r="M955" s="199">
        <v>2023</v>
      </c>
      <c r="N955" s="199">
        <v>2024</v>
      </c>
      <c r="O955" s="199">
        <v>2025</v>
      </c>
      <c r="P955" s="199">
        <v>2026</v>
      </c>
      <c r="Q955" s="199">
        <v>2027</v>
      </c>
      <c r="R955" s="199">
        <v>2028</v>
      </c>
      <c r="S955" s="199">
        <v>2029</v>
      </c>
      <c r="T955" s="199">
        <v>2030</v>
      </c>
      <c r="U955" s="199">
        <v>2031</v>
      </c>
      <c r="V955" s="199">
        <v>2032</v>
      </c>
      <c r="W955" s="199">
        <v>2033</v>
      </c>
      <c r="X955" s="199">
        <v>2034</v>
      </c>
      <c r="Y955" s="199">
        <v>2035</v>
      </c>
      <c r="Z955" s="199">
        <v>2036</v>
      </c>
      <c r="AA955" s="199">
        <v>2037</v>
      </c>
      <c r="AB955" s="199">
        <v>2038</v>
      </c>
      <c r="AC955" s="199">
        <v>2039</v>
      </c>
      <c r="AD955" s="199">
        <v>2040</v>
      </c>
      <c r="AE955" s="199">
        <v>2041</v>
      </c>
      <c r="AF955" s="199">
        <v>2042</v>
      </c>
      <c r="AG955" s="199">
        <v>2043</v>
      </c>
      <c r="AH955" s="199">
        <v>2044</v>
      </c>
      <c r="AI955" s="199">
        <v>2045</v>
      </c>
      <c r="AJ955" s="199">
        <v>2046</v>
      </c>
      <c r="AK955" s="199">
        <v>2047</v>
      </c>
      <c r="AL955" s="199">
        <v>2048</v>
      </c>
      <c r="AM955" s="199">
        <v>2049</v>
      </c>
      <c r="AN955" s="226">
        <v>2050</v>
      </c>
      <c r="AO955" s="158"/>
    </row>
    <row r="956" spans="3:41" hidden="1" outlineLevel="2" x14ac:dyDescent="0.3">
      <c r="C956" s="162" t="s">
        <v>4709</v>
      </c>
      <c r="D956" s="163" t="s">
        <v>4534</v>
      </c>
      <c r="E956" s="264">
        <v>0</v>
      </c>
      <c r="F956" s="164">
        <v>0</v>
      </c>
      <c r="G956" s="164">
        <v>0</v>
      </c>
      <c r="H956" s="164">
        <v>0</v>
      </c>
      <c r="I956" s="164">
        <v>0</v>
      </c>
      <c r="J956" s="164">
        <v>0</v>
      </c>
      <c r="K956" s="164">
        <v>0</v>
      </c>
      <c r="L956" s="164">
        <v>0</v>
      </c>
      <c r="M956" s="164">
        <v>0</v>
      </c>
      <c r="N956" s="164">
        <v>0</v>
      </c>
      <c r="O956" s="164">
        <v>0</v>
      </c>
      <c r="P956" s="164">
        <v>0</v>
      </c>
      <c r="Q956" s="164">
        <v>0</v>
      </c>
      <c r="R956" s="164">
        <v>0</v>
      </c>
      <c r="S956" s="164">
        <v>0</v>
      </c>
      <c r="T956" s="164">
        <v>0</v>
      </c>
      <c r="U956" s="164">
        <v>0</v>
      </c>
      <c r="V956" s="164">
        <v>0</v>
      </c>
      <c r="W956" s="164">
        <v>0</v>
      </c>
      <c r="X956" s="164">
        <v>0</v>
      </c>
      <c r="Y956" s="164">
        <v>0</v>
      </c>
      <c r="Z956" s="164">
        <v>0</v>
      </c>
      <c r="AA956" s="164">
        <v>0</v>
      </c>
      <c r="AB956" s="164">
        <v>0</v>
      </c>
      <c r="AC956" s="164">
        <v>0</v>
      </c>
      <c r="AD956" s="164">
        <v>0</v>
      </c>
      <c r="AE956" s="164">
        <v>0</v>
      </c>
      <c r="AF956" s="164">
        <v>0</v>
      </c>
      <c r="AG956" s="164">
        <v>0</v>
      </c>
      <c r="AH956" s="164">
        <v>0</v>
      </c>
      <c r="AI956" s="164">
        <v>0</v>
      </c>
      <c r="AJ956" s="164">
        <v>0</v>
      </c>
      <c r="AK956" s="164">
        <v>0</v>
      </c>
      <c r="AL956" s="164">
        <v>0</v>
      </c>
      <c r="AM956" s="164">
        <v>0</v>
      </c>
      <c r="AN956" s="265">
        <v>0</v>
      </c>
      <c r="AO956" s="266"/>
    </row>
    <row r="957" spans="3:41" hidden="1" outlineLevel="2" x14ac:dyDescent="0.3">
      <c r="C957" s="158" t="s">
        <v>4710</v>
      </c>
      <c r="D957" s="159" t="s">
        <v>4534</v>
      </c>
      <c r="E957" s="266">
        <v>0</v>
      </c>
      <c r="F957" s="165">
        <v>0</v>
      </c>
      <c r="G957" s="165">
        <v>0</v>
      </c>
      <c r="H957" s="165">
        <v>0</v>
      </c>
      <c r="I957" s="165">
        <v>0</v>
      </c>
      <c r="J957" s="165">
        <v>0</v>
      </c>
      <c r="K957" s="165">
        <v>0</v>
      </c>
      <c r="L957" s="165">
        <v>0</v>
      </c>
      <c r="M957" s="165">
        <v>0</v>
      </c>
      <c r="N957" s="165">
        <v>0</v>
      </c>
      <c r="O957" s="165">
        <v>0</v>
      </c>
      <c r="P957" s="165">
        <v>0</v>
      </c>
      <c r="Q957" s="165">
        <v>0</v>
      </c>
      <c r="R957" s="165">
        <v>0</v>
      </c>
      <c r="S957" s="165">
        <v>0</v>
      </c>
      <c r="T957" s="165">
        <v>0</v>
      </c>
      <c r="U957" s="165">
        <v>0</v>
      </c>
      <c r="V957" s="165">
        <v>0</v>
      </c>
      <c r="W957" s="165">
        <v>0</v>
      </c>
      <c r="X957" s="165">
        <v>0</v>
      </c>
      <c r="Y957" s="165">
        <v>0</v>
      </c>
      <c r="Z957" s="165">
        <v>0</v>
      </c>
      <c r="AA957" s="165">
        <v>0</v>
      </c>
      <c r="AB957" s="165">
        <v>0</v>
      </c>
      <c r="AC957" s="165">
        <v>0</v>
      </c>
      <c r="AD957" s="165">
        <v>0</v>
      </c>
      <c r="AE957" s="165">
        <v>0</v>
      </c>
      <c r="AF957" s="165">
        <v>0</v>
      </c>
      <c r="AG957" s="165">
        <v>0</v>
      </c>
      <c r="AH957" s="165">
        <v>0</v>
      </c>
      <c r="AI957" s="165">
        <v>0</v>
      </c>
      <c r="AJ957" s="165">
        <v>0</v>
      </c>
      <c r="AK957" s="165">
        <v>0</v>
      </c>
      <c r="AL957" s="165">
        <v>0</v>
      </c>
      <c r="AM957" s="165">
        <v>0</v>
      </c>
      <c r="AN957" s="260">
        <v>0</v>
      </c>
      <c r="AO957" s="266"/>
    </row>
    <row r="958" spans="3:41" hidden="1" outlineLevel="2" x14ac:dyDescent="0.3">
      <c r="C958" s="158" t="s">
        <v>4711</v>
      </c>
      <c r="D958" s="159" t="s">
        <v>4534</v>
      </c>
      <c r="E958" s="266">
        <v>0</v>
      </c>
      <c r="F958" s="165">
        <v>0</v>
      </c>
      <c r="G958" s="165">
        <v>0</v>
      </c>
      <c r="H958" s="165">
        <v>0</v>
      </c>
      <c r="I958" s="165">
        <v>0</v>
      </c>
      <c r="J958" s="165">
        <v>0</v>
      </c>
      <c r="K958" s="165">
        <v>0</v>
      </c>
      <c r="L958" s="165">
        <v>0</v>
      </c>
      <c r="M958" s="165">
        <v>0</v>
      </c>
      <c r="N958" s="165">
        <v>0</v>
      </c>
      <c r="O958" s="165">
        <v>0</v>
      </c>
      <c r="P958" s="165">
        <v>0</v>
      </c>
      <c r="Q958" s="165">
        <v>0</v>
      </c>
      <c r="R958" s="165">
        <v>0</v>
      </c>
      <c r="S958" s="165">
        <v>0</v>
      </c>
      <c r="T958" s="165">
        <v>0</v>
      </c>
      <c r="U958" s="165">
        <v>0</v>
      </c>
      <c r="V958" s="165">
        <v>0</v>
      </c>
      <c r="W958" s="165">
        <v>0</v>
      </c>
      <c r="X958" s="165">
        <v>0</v>
      </c>
      <c r="Y958" s="165">
        <v>0</v>
      </c>
      <c r="Z958" s="165">
        <v>0</v>
      </c>
      <c r="AA958" s="165">
        <v>0</v>
      </c>
      <c r="AB958" s="165">
        <v>0</v>
      </c>
      <c r="AC958" s="165">
        <v>0</v>
      </c>
      <c r="AD958" s="165">
        <v>0</v>
      </c>
      <c r="AE958" s="165">
        <v>0</v>
      </c>
      <c r="AF958" s="165">
        <v>0</v>
      </c>
      <c r="AG958" s="165">
        <v>0</v>
      </c>
      <c r="AH958" s="165">
        <v>0</v>
      </c>
      <c r="AI958" s="165">
        <v>0</v>
      </c>
      <c r="AJ958" s="165">
        <v>0</v>
      </c>
      <c r="AK958" s="165">
        <v>0</v>
      </c>
      <c r="AL958" s="165">
        <v>0</v>
      </c>
      <c r="AM958" s="165">
        <v>0</v>
      </c>
      <c r="AN958" s="260">
        <v>0</v>
      </c>
      <c r="AO958" s="266"/>
    </row>
    <row r="959" spans="3:41" hidden="1" outlineLevel="2" x14ac:dyDescent="0.3">
      <c r="C959" s="158" t="s">
        <v>4712</v>
      </c>
      <c r="D959" s="159" t="s">
        <v>4534</v>
      </c>
      <c r="E959" s="266">
        <v>0</v>
      </c>
      <c r="F959" s="165">
        <v>0</v>
      </c>
      <c r="G959" s="165">
        <v>0</v>
      </c>
      <c r="H959" s="165">
        <v>0</v>
      </c>
      <c r="I959" s="165">
        <v>0</v>
      </c>
      <c r="J959" s="165">
        <v>0</v>
      </c>
      <c r="K959" s="165">
        <v>0</v>
      </c>
      <c r="L959" s="165">
        <v>0</v>
      </c>
      <c r="M959" s="165">
        <v>0</v>
      </c>
      <c r="N959" s="165">
        <v>0</v>
      </c>
      <c r="O959" s="165">
        <v>0</v>
      </c>
      <c r="P959" s="165">
        <v>0</v>
      </c>
      <c r="Q959" s="165">
        <v>0</v>
      </c>
      <c r="R959" s="165">
        <v>0</v>
      </c>
      <c r="S959" s="165">
        <v>0</v>
      </c>
      <c r="T959" s="165">
        <v>0</v>
      </c>
      <c r="U959" s="165">
        <v>0</v>
      </c>
      <c r="V959" s="165">
        <v>0</v>
      </c>
      <c r="W959" s="165">
        <v>0</v>
      </c>
      <c r="X959" s="165">
        <v>0</v>
      </c>
      <c r="Y959" s="165">
        <v>0</v>
      </c>
      <c r="Z959" s="165">
        <v>0</v>
      </c>
      <c r="AA959" s="165">
        <v>0</v>
      </c>
      <c r="AB959" s="165">
        <v>0</v>
      </c>
      <c r="AC959" s="165">
        <v>0</v>
      </c>
      <c r="AD959" s="165">
        <v>0</v>
      </c>
      <c r="AE959" s="165">
        <v>0</v>
      </c>
      <c r="AF959" s="165">
        <v>0</v>
      </c>
      <c r="AG959" s="165">
        <v>0</v>
      </c>
      <c r="AH959" s="165">
        <v>0</v>
      </c>
      <c r="AI959" s="165">
        <v>0</v>
      </c>
      <c r="AJ959" s="165">
        <v>0</v>
      </c>
      <c r="AK959" s="165">
        <v>0</v>
      </c>
      <c r="AL959" s="165">
        <v>0</v>
      </c>
      <c r="AM959" s="165">
        <v>0</v>
      </c>
      <c r="AN959" s="260">
        <v>0</v>
      </c>
      <c r="AO959" s="266"/>
    </row>
    <row r="960" spans="3:41" hidden="1" outlineLevel="2" x14ac:dyDescent="0.3">
      <c r="C960" s="158" t="s">
        <v>4713</v>
      </c>
      <c r="D960" s="159" t="s">
        <v>4534</v>
      </c>
      <c r="E960" s="266">
        <v>0</v>
      </c>
      <c r="F960" s="165">
        <v>0</v>
      </c>
      <c r="G960" s="165">
        <v>0</v>
      </c>
      <c r="H960" s="165">
        <v>0</v>
      </c>
      <c r="I960" s="165">
        <v>0</v>
      </c>
      <c r="J960" s="165">
        <v>0</v>
      </c>
      <c r="K960" s="165">
        <v>0</v>
      </c>
      <c r="L960" s="165">
        <v>0</v>
      </c>
      <c r="M960" s="165">
        <v>0</v>
      </c>
      <c r="N960" s="165">
        <v>0</v>
      </c>
      <c r="O960" s="165">
        <v>0</v>
      </c>
      <c r="P960" s="165">
        <v>0</v>
      </c>
      <c r="Q960" s="165">
        <v>0</v>
      </c>
      <c r="R960" s="165">
        <v>0</v>
      </c>
      <c r="S960" s="165">
        <v>0</v>
      </c>
      <c r="T960" s="165">
        <v>0</v>
      </c>
      <c r="U960" s="165">
        <v>0</v>
      </c>
      <c r="V960" s="165">
        <v>0</v>
      </c>
      <c r="W960" s="165">
        <v>0</v>
      </c>
      <c r="X960" s="165">
        <v>0</v>
      </c>
      <c r="Y960" s="165">
        <v>0</v>
      </c>
      <c r="Z960" s="165">
        <v>0</v>
      </c>
      <c r="AA960" s="165">
        <v>0</v>
      </c>
      <c r="AB960" s="165">
        <v>0</v>
      </c>
      <c r="AC960" s="165">
        <v>0</v>
      </c>
      <c r="AD960" s="165">
        <v>0</v>
      </c>
      <c r="AE960" s="165">
        <v>0</v>
      </c>
      <c r="AF960" s="165">
        <v>0</v>
      </c>
      <c r="AG960" s="165">
        <v>0</v>
      </c>
      <c r="AH960" s="165">
        <v>0</v>
      </c>
      <c r="AI960" s="165">
        <v>0</v>
      </c>
      <c r="AJ960" s="165">
        <v>0</v>
      </c>
      <c r="AK960" s="165">
        <v>0</v>
      </c>
      <c r="AL960" s="165">
        <v>0</v>
      </c>
      <c r="AM960" s="165">
        <v>0</v>
      </c>
      <c r="AN960" s="260">
        <v>0</v>
      </c>
      <c r="AO960" s="266"/>
    </row>
    <row r="961" spans="3:41" hidden="1" outlineLevel="2" x14ac:dyDescent="0.3">
      <c r="C961" s="158" t="s">
        <v>4714</v>
      </c>
      <c r="D961" s="159" t="s">
        <v>4534</v>
      </c>
      <c r="E961" s="266">
        <v>0</v>
      </c>
      <c r="F961" s="165">
        <v>0</v>
      </c>
      <c r="G961" s="165">
        <v>0</v>
      </c>
      <c r="H961" s="165">
        <v>0</v>
      </c>
      <c r="I961" s="165">
        <v>0</v>
      </c>
      <c r="J961" s="165">
        <v>0</v>
      </c>
      <c r="K961" s="165">
        <v>0</v>
      </c>
      <c r="L961" s="165">
        <v>0</v>
      </c>
      <c r="M961" s="165">
        <v>0</v>
      </c>
      <c r="N961" s="165">
        <v>0</v>
      </c>
      <c r="O961" s="165">
        <v>0</v>
      </c>
      <c r="P961" s="165">
        <v>0</v>
      </c>
      <c r="Q961" s="165">
        <v>0</v>
      </c>
      <c r="R961" s="165">
        <v>0</v>
      </c>
      <c r="S961" s="165">
        <v>0</v>
      </c>
      <c r="T961" s="165">
        <v>0</v>
      </c>
      <c r="U961" s="165">
        <v>0</v>
      </c>
      <c r="V961" s="165">
        <v>0</v>
      </c>
      <c r="W961" s="165">
        <v>0</v>
      </c>
      <c r="X961" s="165">
        <v>0</v>
      </c>
      <c r="Y961" s="165">
        <v>0</v>
      </c>
      <c r="Z961" s="165">
        <v>0</v>
      </c>
      <c r="AA961" s="165">
        <v>0</v>
      </c>
      <c r="AB961" s="165">
        <v>0</v>
      </c>
      <c r="AC961" s="165">
        <v>0</v>
      </c>
      <c r="AD961" s="165">
        <v>0</v>
      </c>
      <c r="AE961" s="165">
        <v>0</v>
      </c>
      <c r="AF961" s="165">
        <v>0</v>
      </c>
      <c r="AG961" s="165">
        <v>0</v>
      </c>
      <c r="AH961" s="165">
        <v>0</v>
      </c>
      <c r="AI961" s="165">
        <v>0</v>
      </c>
      <c r="AJ961" s="165">
        <v>0</v>
      </c>
      <c r="AK961" s="165">
        <v>0</v>
      </c>
      <c r="AL961" s="165">
        <v>0</v>
      </c>
      <c r="AM961" s="165">
        <v>0</v>
      </c>
      <c r="AN961" s="260">
        <v>0</v>
      </c>
      <c r="AO961" s="266"/>
    </row>
    <row r="962" spans="3:41" hidden="1" outlineLevel="2" x14ac:dyDescent="0.3">
      <c r="C962" s="158" t="s">
        <v>4715</v>
      </c>
      <c r="D962" s="159" t="s">
        <v>4534</v>
      </c>
      <c r="E962" s="266">
        <v>0</v>
      </c>
      <c r="F962" s="165">
        <v>0</v>
      </c>
      <c r="G962" s="165">
        <v>0</v>
      </c>
      <c r="H962" s="165">
        <v>0</v>
      </c>
      <c r="I962" s="165">
        <v>0</v>
      </c>
      <c r="J962" s="165">
        <v>0</v>
      </c>
      <c r="K962" s="165">
        <v>0</v>
      </c>
      <c r="L962" s="165">
        <v>0</v>
      </c>
      <c r="M962" s="165">
        <v>0</v>
      </c>
      <c r="N962" s="165">
        <v>0</v>
      </c>
      <c r="O962" s="165">
        <v>0</v>
      </c>
      <c r="P962" s="165">
        <v>0</v>
      </c>
      <c r="Q962" s="165">
        <v>0</v>
      </c>
      <c r="R962" s="165">
        <v>0</v>
      </c>
      <c r="S962" s="165">
        <v>0</v>
      </c>
      <c r="T962" s="165">
        <v>0</v>
      </c>
      <c r="U962" s="165">
        <v>0</v>
      </c>
      <c r="V962" s="165">
        <v>0</v>
      </c>
      <c r="W962" s="165">
        <v>0</v>
      </c>
      <c r="X962" s="165">
        <v>0</v>
      </c>
      <c r="Y962" s="165">
        <v>0</v>
      </c>
      <c r="Z962" s="165">
        <v>0</v>
      </c>
      <c r="AA962" s="165">
        <v>0</v>
      </c>
      <c r="AB962" s="165">
        <v>0</v>
      </c>
      <c r="AC962" s="165">
        <v>0</v>
      </c>
      <c r="AD962" s="165">
        <v>0</v>
      </c>
      <c r="AE962" s="165">
        <v>0</v>
      </c>
      <c r="AF962" s="165">
        <v>0</v>
      </c>
      <c r="AG962" s="165">
        <v>0</v>
      </c>
      <c r="AH962" s="165">
        <v>0</v>
      </c>
      <c r="AI962" s="165">
        <v>0</v>
      </c>
      <c r="AJ962" s="165">
        <v>0</v>
      </c>
      <c r="AK962" s="165">
        <v>0</v>
      </c>
      <c r="AL962" s="165">
        <v>0</v>
      </c>
      <c r="AM962" s="165">
        <v>0</v>
      </c>
      <c r="AN962" s="260">
        <v>0</v>
      </c>
      <c r="AO962" s="266"/>
    </row>
    <row r="963" spans="3:41" hidden="1" outlineLevel="2" x14ac:dyDescent="0.3">
      <c r="C963" s="158" t="s">
        <v>4716</v>
      </c>
      <c r="D963" s="159" t="s">
        <v>4534</v>
      </c>
      <c r="E963" s="266">
        <v>0</v>
      </c>
      <c r="F963" s="165">
        <v>0</v>
      </c>
      <c r="G963" s="165">
        <v>0</v>
      </c>
      <c r="H963" s="165">
        <v>0</v>
      </c>
      <c r="I963" s="165">
        <v>0</v>
      </c>
      <c r="J963" s="165">
        <v>0</v>
      </c>
      <c r="K963" s="165">
        <v>0</v>
      </c>
      <c r="L963" s="165">
        <v>0</v>
      </c>
      <c r="M963" s="165">
        <v>0</v>
      </c>
      <c r="N963" s="165">
        <v>0</v>
      </c>
      <c r="O963" s="165">
        <v>0</v>
      </c>
      <c r="P963" s="165">
        <v>0</v>
      </c>
      <c r="Q963" s="165">
        <v>0</v>
      </c>
      <c r="R963" s="165">
        <v>295.44870000000003</v>
      </c>
      <c r="S963" s="165">
        <v>0</v>
      </c>
      <c r="T963" s="165">
        <v>295.44870000000003</v>
      </c>
      <c r="U963" s="165">
        <v>0</v>
      </c>
      <c r="V963" s="165">
        <v>295.44870000000003</v>
      </c>
      <c r="W963" s="165">
        <v>0</v>
      </c>
      <c r="X963" s="165">
        <v>0</v>
      </c>
      <c r="Y963" s="165">
        <v>295.44870000000003</v>
      </c>
      <c r="Z963" s="165">
        <v>0</v>
      </c>
      <c r="AA963" s="165">
        <v>0</v>
      </c>
      <c r="AB963" s="165">
        <v>0</v>
      </c>
      <c r="AC963" s="165">
        <v>0</v>
      </c>
      <c r="AD963" s="165">
        <v>295.44870000000003</v>
      </c>
      <c r="AE963" s="165">
        <v>0</v>
      </c>
      <c r="AF963" s="165">
        <v>0</v>
      </c>
      <c r="AG963" s="165">
        <v>0</v>
      </c>
      <c r="AH963" s="165">
        <v>0</v>
      </c>
      <c r="AI963" s="165">
        <v>295.44870000000003</v>
      </c>
      <c r="AJ963" s="165">
        <v>0</v>
      </c>
      <c r="AK963" s="165">
        <v>0</v>
      </c>
      <c r="AL963" s="165">
        <v>0</v>
      </c>
      <c r="AM963" s="165">
        <v>0</v>
      </c>
      <c r="AN963" s="260">
        <v>0</v>
      </c>
      <c r="AO963" s="266"/>
    </row>
    <row r="964" spans="3:41" hidden="1" outlineLevel="2" x14ac:dyDescent="0.3">
      <c r="C964" s="158" t="s">
        <v>4717</v>
      </c>
      <c r="D964" s="159" t="s">
        <v>4534</v>
      </c>
      <c r="E964" s="266">
        <v>0</v>
      </c>
      <c r="F964" s="165">
        <v>0</v>
      </c>
      <c r="G964" s="165">
        <v>0</v>
      </c>
      <c r="H964" s="165">
        <v>0</v>
      </c>
      <c r="I964" s="165">
        <v>0</v>
      </c>
      <c r="J964" s="165">
        <v>0</v>
      </c>
      <c r="K964" s="165">
        <v>0</v>
      </c>
      <c r="L964" s="165">
        <v>0</v>
      </c>
      <c r="M964" s="165">
        <v>0</v>
      </c>
      <c r="N964" s="165">
        <v>0</v>
      </c>
      <c r="O964" s="165">
        <v>0</v>
      </c>
      <c r="P964" s="165">
        <v>0</v>
      </c>
      <c r="Q964" s="165">
        <v>0</v>
      </c>
      <c r="R964" s="165">
        <v>0</v>
      </c>
      <c r="S964" s="165">
        <v>0</v>
      </c>
      <c r="T964" s="165">
        <v>0</v>
      </c>
      <c r="U964" s="165">
        <v>0</v>
      </c>
      <c r="V964" s="165">
        <v>0</v>
      </c>
      <c r="W964" s="165">
        <v>0</v>
      </c>
      <c r="X964" s="165">
        <v>0</v>
      </c>
      <c r="Y964" s="165">
        <v>0</v>
      </c>
      <c r="Z964" s="165">
        <v>0</v>
      </c>
      <c r="AA964" s="165">
        <v>0</v>
      </c>
      <c r="AB964" s="165">
        <v>0</v>
      </c>
      <c r="AC964" s="165">
        <v>0</v>
      </c>
      <c r="AD964" s="165">
        <v>0</v>
      </c>
      <c r="AE964" s="165">
        <v>0</v>
      </c>
      <c r="AF964" s="165">
        <v>0</v>
      </c>
      <c r="AG964" s="165">
        <v>0</v>
      </c>
      <c r="AH964" s="165">
        <v>0</v>
      </c>
      <c r="AI964" s="165">
        <v>0</v>
      </c>
      <c r="AJ964" s="165">
        <v>0</v>
      </c>
      <c r="AK964" s="165">
        <v>0</v>
      </c>
      <c r="AL964" s="165">
        <v>0</v>
      </c>
      <c r="AM964" s="165">
        <v>0</v>
      </c>
      <c r="AN964" s="260">
        <v>0</v>
      </c>
      <c r="AO964" s="266"/>
    </row>
    <row r="965" spans="3:41" hidden="1" outlineLevel="2" x14ac:dyDescent="0.3">
      <c r="C965" s="158" t="s">
        <v>4718</v>
      </c>
      <c r="D965" s="159" t="s">
        <v>4534</v>
      </c>
      <c r="E965" s="266">
        <v>0</v>
      </c>
      <c r="F965" s="165">
        <v>0</v>
      </c>
      <c r="G965" s="165">
        <v>0</v>
      </c>
      <c r="H965" s="165">
        <v>0</v>
      </c>
      <c r="I965" s="165">
        <v>0</v>
      </c>
      <c r="J965" s="165">
        <v>0</v>
      </c>
      <c r="K965" s="165">
        <v>0</v>
      </c>
      <c r="L965" s="165">
        <v>0</v>
      </c>
      <c r="M965" s="165">
        <v>0</v>
      </c>
      <c r="N965" s="165">
        <v>0</v>
      </c>
      <c r="O965" s="165">
        <v>0</v>
      </c>
      <c r="P965" s="165">
        <v>0</v>
      </c>
      <c r="Q965" s="165">
        <v>0</v>
      </c>
      <c r="R965" s="165">
        <v>0</v>
      </c>
      <c r="S965" s="165">
        <v>0</v>
      </c>
      <c r="T965" s="165">
        <v>0</v>
      </c>
      <c r="U965" s="165">
        <v>0</v>
      </c>
      <c r="V965" s="165">
        <v>0</v>
      </c>
      <c r="W965" s="165">
        <v>0</v>
      </c>
      <c r="X965" s="165">
        <v>0</v>
      </c>
      <c r="Y965" s="165">
        <v>0</v>
      </c>
      <c r="Z965" s="165">
        <v>0</v>
      </c>
      <c r="AA965" s="165">
        <v>0</v>
      </c>
      <c r="AB965" s="165">
        <v>0</v>
      </c>
      <c r="AC965" s="165">
        <v>0</v>
      </c>
      <c r="AD965" s="165">
        <v>0</v>
      </c>
      <c r="AE965" s="165">
        <v>0</v>
      </c>
      <c r="AF965" s="165">
        <v>0</v>
      </c>
      <c r="AG965" s="165">
        <v>0</v>
      </c>
      <c r="AH965" s="165">
        <v>0</v>
      </c>
      <c r="AI965" s="165">
        <v>0</v>
      </c>
      <c r="AJ965" s="165">
        <v>0</v>
      </c>
      <c r="AK965" s="165">
        <v>0</v>
      </c>
      <c r="AL965" s="165">
        <v>0</v>
      </c>
      <c r="AM965" s="165">
        <v>0</v>
      </c>
      <c r="AN965" s="260">
        <v>0</v>
      </c>
      <c r="AO965" s="266"/>
    </row>
    <row r="966" spans="3:41" hidden="1" outlineLevel="2" x14ac:dyDescent="0.3">
      <c r="C966" s="158" t="s">
        <v>4719</v>
      </c>
      <c r="D966" s="159" t="s">
        <v>4534</v>
      </c>
      <c r="E966" s="266">
        <v>0</v>
      </c>
      <c r="F966" s="165">
        <v>0</v>
      </c>
      <c r="G966" s="165">
        <v>0</v>
      </c>
      <c r="H966" s="165">
        <v>0</v>
      </c>
      <c r="I966" s="165">
        <v>0</v>
      </c>
      <c r="J966" s="165">
        <v>0</v>
      </c>
      <c r="K966" s="165">
        <v>0</v>
      </c>
      <c r="L966" s="165">
        <v>0</v>
      </c>
      <c r="M966" s="165">
        <v>0</v>
      </c>
      <c r="N966" s="165">
        <v>0</v>
      </c>
      <c r="O966" s="165">
        <v>0</v>
      </c>
      <c r="P966" s="165">
        <v>0</v>
      </c>
      <c r="Q966" s="165">
        <v>0</v>
      </c>
      <c r="R966" s="165">
        <v>0</v>
      </c>
      <c r="S966" s="165">
        <v>0</v>
      </c>
      <c r="T966" s="165">
        <v>0</v>
      </c>
      <c r="U966" s="165">
        <v>0</v>
      </c>
      <c r="V966" s="165">
        <v>0</v>
      </c>
      <c r="W966" s="165">
        <v>0</v>
      </c>
      <c r="X966" s="165">
        <v>0</v>
      </c>
      <c r="Y966" s="165">
        <v>0</v>
      </c>
      <c r="Z966" s="165">
        <v>0</v>
      </c>
      <c r="AA966" s="165">
        <v>0</v>
      </c>
      <c r="AB966" s="165">
        <v>0</v>
      </c>
      <c r="AC966" s="165">
        <v>0</v>
      </c>
      <c r="AD966" s="165">
        <v>0</v>
      </c>
      <c r="AE966" s="165">
        <v>0</v>
      </c>
      <c r="AF966" s="165">
        <v>0</v>
      </c>
      <c r="AG966" s="165">
        <v>0</v>
      </c>
      <c r="AH966" s="165">
        <v>0</v>
      </c>
      <c r="AI966" s="165">
        <v>0</v>
      </c>
      <c r="AJ966" s="165">
        <v>0</v>
      </c>
      <c r="AK966" s="165">
        <v>0</v>
      </c>
      <c r="AL966" s="165">
        <v>0</v>
      </c>
      <c r="AM966" s="165">
        <v>0</v>
      </c>
      <c r="AN966" s="260">
        <v>0</v>
      </c>
      <c r="AO966" s="266"/>
    </row>
    <row r="967" spans="3:41" hidden="1" outlineLevel="2" x14ac:dyDescent="0.3">
      <c r="C967" s="158" t="s">
        <v>4720</v>
      </c>
      <c r="D967" s="159" t="s">
        <v>4534</v>
      </c>
      <c r="E967" s="266">
        <v>0</v>
      </c>
      <c r="F967" s="165">
        <v>0</v>
      </c>
      <c r="G967" s="165">
        <v>0</v>
      </c>
      <c r="H967" s="165">
        <v>0</v>
      </c>
      <c r="I967" s="165">
        <v>0</v>
      </c>
      <c r="J967" s="165">
        <v>0</v>
      </c>
      <c r="K967" s="165">
        <v>0</v>
      </c>
      <c r="L967" s="165">
        <v>0</v>
      </c>
      <c r="M967" s="165">
        <v>0</v>
      </c>
      <c r="N967" s="165">
        <v>0</v>
      </c>
      <c r="O967" s="165">
        <v>0</v>
      </c>
      <c r="P967" s="165">
        <v>0</v>
      </c>
      <c r="Q967" s="165">
        <v>0</v>
      </c>
      <c r="R967" s="165">
        <v>0</v>
      </c>
      <c r="S967" s="165">
        <v>0</v>
      </c>
      <c r="T967" s="165">
        <v>0</v>
      </c>
      <c r="U967" s="165">
        <v>0</v>
      </c>
      <c r="V967" s="165">
        <v>0</v>
      </c>
      <c r="W967" s="165">
        <v>0</v>
      </c>
      <c r="X967" s="165">
        <v>0</v>
      </c>
      <c r="Y967" s="165">
        <v>0</v>
      </c>
      <c r="Z967" s="165">
        <v>0</v>
      </c>
      <c r="AA967" s="165">
        <v>0</v>
      </c>
      <c r="AB967" s="165">
        <v>0</v>
      </c>
      <c r="AC967" s="165">
        <v>0</v>
      </c>
      <c r="AD967" s="165">
        <v>0</v>
      </c>
      <c r="AE967" s="165">
        <v>0</v>
      </c>
      <c r="AF967" s="165">
        <v>0</v>
      </c>
      <c r="AG967" s="165">
        <v>0</v>
      </c>
      <c r="AH967" s="165">
        <v>0</v>
      </c>
      <c r="AI967" s="165">
        <v>0</v>
      </c>
      <c r="AJ967" s="165">
        <v>0</v>
      </c>
      <c r="AK967" s="165">
        <v>0</v>
      </c>
      <c r="AL967" s="165">
        <v>0</v>
      </c>
      <c r="AM967" s="165">
        <v>0</v>
      </c>
      <c r="AN967" s="260">
        <v>0</v>
      </c>
      <c r="AO967" s="266"/>
    </row>
    <row r="968" spans="3:41" hidden="1" outlineLevel="2" x14ac:dyDescent="0.3">
      <c r="C968" s="158" t="s">
        <v>4721</v>
      </c>
      <c r="D968" s="159" t="s">
        <v>4534</v>
      </c>
      <c r="E968" s="266">
        <v>0</v>
      </c>
      <c r="F968" s="165">
        <v>0</v>
      </c>
      <c r="G968" s="165">
        <v>0</v>
      </c>
      <c r="H968" s="165">
        <v>0</v>
      </c>
      <c r="I968" s="165">
        <v>0</v>
      </c>
      <c r="J968" s="165">
        <v>0</v>
      </c>
      <c r="K968" s="165">
        <v>0</v>
      </c>
      <c r="L968" s="165">
        <v>0</v>
      </c>
      <c r="M968" s="165">
        <v>0</v>
      </c>
      <c r="N968" s="165">
        <v>0</v>
      </c>
      <c r="O968" s="165">
        <v>0</v>
      </c>
      <c r="P968" s="165">
        <v>0</v>
      </c>
      <c r="Q968" s="165">
        <v>0</v>
      </c>
      <c r="R968" s="165">
        <v>0</v>
      </c>
      <c r="S968" s="165">
        <v>0</v>
      </c>
      <c r="T968" s="165">
        <v>0</v>
      </c>
      <c r="U968" s="165">
        <v>0</v>
      </c>
      <c r="V968" s="165">
        <v>0</v>
      </c>
      <c r="W968" s="165">
        <v>0</v>
      </c>
      <c r="X968" s="165">
        <v>0</v>
      </c>
      <c r="Y968" s="165">
        <v>0</v>
      </c>
      <c r="Z968" s="165">
        <v>0</v>
      </c>
      <c r="AA968" s="165">
        <v>0</v>
      </c>
      <c r="AB968" s="165">
        <v>0</v>
      </c>
      <c r="AC968" s="165">
        <v>0</v>
      </c>
      <c r="AD968" s="165">
        <v>0</v>
      </c>
      <c r="AE968" s="165">
        <v>0</v>
      </c>
      <c r="AF968" s="165">
        <v>0</v>
      </c>
      <c r="AG968" s="165">
        <v>0</v>
      </c>
      <c r="AH968" s="165">
        <v>0</v>
      </c>
      <c r="AI968" s="165">
        <v>0</v>
      </c>
      <c r="AJ968" s="165">
        <v>0</v>
      </c>
      <c r="AK968" s="165">
        <v>0</v>
      </c>
      <c r="AL968" s="165">
        <v>0</v>
      </c>
      <c r="AM968" s="165">
        <v>0</v>
      </c>
      <c r="AN968" s="260">
        <v>0</v>
      </c>
      <c r="AO968" s="266"/>
    </row>
    <row r="969" spans="3:41" hidden="1" outlineLevel="2" x14ac:dyDescent="0.3">
      <c r="C969" s="158" t="s">
        <v>4722</v>
      </c>
      <c r="D969" s="159" t="s">
        <v>4534</v>
      </c>
      <c r="E969" s="266">
        <v>0</v>
      </c>
      <c r="F969" s="165">
        <v>0</v>
      </c>
      <c r="G969" s="165">
        <v>0</v>
      </c>
      <c r="H969" s="165">
        <v>0</v>
      </c>
      <c r="I969" s="165">
        <v>0</v>
      </c>
      <c r="J969" s="165">
        <v>0</v>
      </c>
      <c r="K969" s="165">
        <v>0</v>
      </c>
      <c r="L969" s="165">
        <v>0</v>
      </c>
      <c r="M969" s="165">
        <v>0</v>
      </c>
      <c r="N969" s="165">
        <v>0</v>
      </c>
      <c r="O969" s="165">
        <v>0</v>
      </c>
      <c r="P969" s="165">
        <v>0</v>
      </c>
      <c r="Q969" s="165">
        <v>0</v>
      </c>
      <c r="R969" s="165">
        <v>0</v>
      </c>
      <c r="S969" s="165">
        <v>0</v>
      </c>
      <c r="T969" s="165">
        <v>0</v>
      </c>
      <c r="U969" s="165">
        <v>0</v>
      </c>
      <c r="V969" s="165">
        <v>0</v>
      </c>
      <c r="W969" s="165">
        <v>0</v>
      </c>
      <c r="X969" s="165">
        <v>0</v>
      </c>
      <c r="Y969" s="165">
        <v>0</v>
      </c>
      <c r="Z969" s="165">
        <v>0</v>
      </c>
      <c r="AA969" s="165">
        <v>0</v>
      </c>
      <c r="AB969" s="165">
        <v>0</v>
      </c>
      <c r="AC969" s="165">
        <v>0</v>
      </c>
      <c r="AD969" s="165">
        <v>0</v>
      </c>
      <c r="AE969" s="165">
        <v>0</v>
      </c>
      <c r="AF969" s="165">
        <v>0</v>
      </c>
      <c r="AG969" s="165">
        <v>0</v>
      </c>
      <c r="AH969" s="165">
        <v>0</v>
      </c>
      <c r="AI969" s="165">
        <v>0</v>
      </c>
      <c r="AJ969" s="165">
        <v>0</v>
      </c>
      <c r="AK969" s="165">
        <v>0</v>
      </c>
      <c r="AL969" s="165">
        <v>0</v>
      </c>
      <c r="AM969" s="165">
        <v>0</v>
      </c>
      <c r="AN969" s="260">
        <v>0</v>
      </c>
      <c r="AO969" s="266"/>
    </row>
    <row r="970" spans="3:41" hidden="1" outlineLevel="2" x14ac:dyDescent="0.3">
      <c r="C970" s="158" t="s">
        <v>4723</v>
      </c>
      <c r="D970" s="159" t="s">
        <v>4534</v>
      </c>
      <c r="E970" s="266">
        <v>0</v>
      </c>
      <c r="F970" s="165">
        <v>0</v>
      </c>
      <c r="G970" s="165">
        <v>0</v>
      </c>
      <c r="H970" s="165">
        <v>0</v>
      </c>
      <c r="I970" s="165">
        <v>0</v>
      </c>
      <c r="J970" s="165">
        <v>0</v>
      </c>
      <c r="K970" s="165">
        <v>0</v>
      </c>
      <c r="L970" s="165">
        <v>0</v>
      </c>
      <c r="M970" s="165">
        <v>0</v>
      </c>
      <c r="N970" s="165">
        <v>0</v>
      </c>
      <c r="O970" s="165">
        <v>0</v>
      </c>
      <c r="P970" s="165">
        <v>0</v>
      </c>
      <c r="Q970" s="165">
        <v>0</v>
      </c>
      <c r="R970" s="165">
        <v>19.586956942428589</v>
      </c>
      <c r="S970" s="165">
        <v>0</v>
      </c>
      <c r="T970" s="165">
        <v>19.605515239477455</v>
      </c>
      <c r="U970" s="165">
        <v>0</v>
      </c>
      <c r="V970" s="165">
        <v>19.605515239477455</v>
      </c>
      <c r="W970" s="165">
        <v>0</v>
      </c>
      <c r="X970" s="165">
        <v>0</v>
      </c>
      <c r="Y970" s="165">
        <v>19.605515239477455</v>
      </c>
      <c r="Z970" s="165">
        <v>0</v>
      </c>
      <c r="AA970" s="165">
        <v>0</v>
      </c>
      <c r="AB970" s="165">
        <v>0</v>
      </c>
      <c r="AC970" s="165">
        <v>0</v>
      </c>
      <c r="AD970" s="165">
        <v>19.606840832123801</v>
      </c>
      <c r="AE970" s="165">
        <v>0</v>
      </c>
      <c r="AF970" s="165">
        <v>0</v>
      </c>
      <c r="AG970" s="165">
        <v>0</v>
      </c>
      <c r="AH970" s="165">
        <v>0</v>
      </c>
      <c r="AI970" s="165">
        <v>273.99999999999932</v>
      </c>
      <c r="AJ970" s="165">
        <v>0</v>
      </c>
      <c r="AK970" s="165">
        <v>0</v>
      </c>
      <c r="AL970" s="165">
        <v>0</v>
      </c>
      <c r="AM970" s="165">
        <v>0</v>
      </c>
      <c r="AN970" s="260">
        <v>0</v>
      </c>
      <c r="AO970" s="266"/>
    </row>
    <row r="971" spans="3:41" hidden="1" outlineLevel="2" x14ac:dyDescent="0.3">
      <c r="C971" s="158" t="s">
        <v>4724</v>
      </c>
      <c r="D971" s="159" t="s">
        <v>4534</v>
      </c>
      <c r="E971" s="266">
        <v>0</v>
      </c>
      <c r="F971" s="165">
        <v>0</v>
      </c>
      <c r="G971" s="165">
        <v>0</v>
      </c>
      <c r="H971" s="165">
        <v>0</v>
      </c>
      <c r="I971" s="165">
        <v>0</v>
      </c>
      <c r="J971" s="165">
        <v>0</v>
      </c>
      <c r="K971" s="165">
        <v>0</v>
      </c>
      <c r="L971" s="165">
        <v>0</v>
      </c>
      <c r="M971" s="165">
        <v>0</v>
      </c>
      <c r="N971" s="165">
        <v>0</v>
      </c>
      <c r="O971" s="165">
        <v>0</v>
      </c>
      <c r="P971" s="165">
        <v>0</v>
      </c>
      <c r="Q971" s="165">
        <v>0</v>
      </c>
      <c r="R971" s="165">
        <v>0</v>
      </c>
      <c r="S971" s="165">
        <v>0</v>
      </c>
      <c r="T971" s="165">
        <v>0</v>
      </c>
      <c r="U971" s="165">
        <v>0</v>
      </c>
      <c r="V971" s="165">
        <v>0</v>
      </c>
      <c r="W971" s="165">
        <v>0</v>
      </c>
      <c r="X971" s="165">
        <v>0</v>
      </c>
      <c r="Y971" s="165">
        <v>0</v>
      </c>
      <c r="Z971" s="165">
        <v>0</v>
      </c>
      <c r="AA971" s="165">
        <v>0</v>
      </c>
      <c r="AB971" s="165">
        <v>0</v>
      </c>
      <c r="AC971" s="165">
        <v>0</v>
      </c>
      <c r="AD971" s="165">
        <v>0</v>
      </c>
      <c r="AE971" s="165">
        <v>0</v>
      </c>
      <c r="AF971" s="165">
        <v>0</v>
      </c>
      <c r="AG971" s="165">
        <v>0</v>
      </c>
      <c r="AH971" s="165">
        <v>0</v>
      </c>
      <c r="AI971" s="165">
        <v>0</v>
      </c>
      <c r="AJ971" s="165">
        <v>0</v>
      </c>
      <c r="AK971" s="165">
        <v>0</v>
      </c>
      <c r="AL971" s="165">
        <v>0</v>
      </c>
      <c r="AM971" s="165">
        <v>0</v>
      </c>
      <c r="AN971" s="260">
        <v>0</v>
      </c>
      <c r="AO971" s="266"/>
    </row>
    <row r="972" spans="3:41" hidden="1" outlineLevel="2" x14ac:dyDescent="0.3">
      <c r="C972" s="158" t="s">
        <v>4725</v>
      </c>
      <c r="D972" s="159" t="s">
        <v>4534</v>
      </c>
      <c r="E972" s="266">
        <v>0</v>
      </c>
      <c r="F972" s="165">
        <v>0</v>
      </c>
      <c r="G972" s="165">
        <v>0</v>
      </c>
      <c r="H972" s="165">
        <v>0</v>
      </c>
      <c r="I972" s="165">
        <v>0</v>
      </c>
      <c r="J972" s="165">
        <v>0</v>
      </c>
      <c r="K972" s="165">
        <v>0</v>
      </c>
      <c r="L972" s="165">
        <v>0</v>
      </c>
      <c r="M972" s="165">
        <v>0</v>
      </c>
      <c r="N972" s="165">
        <v>0</v>
      </c>
      <c r="O972" s="165">
        <v>0</v>
      </c>
      <c r="P972" s="165">
        <v>0</v>
      </c>
      <c r="Q972" s="165">
        <v>0</v>
      </c>
      <c r="R972" s="165">
        <v>0</v>
      </c>
      <c r="S972" s="165">
        <v>0</v>
      </c>
      <c r="T972" s="165">
        <v>0</v>
      </c>
      <c r="U972" s="165">
        <v>0</v>
      </c>
      <c r="V972" s="165">
        <v>0</v>
      </c>
      <c r="W972" s="165">
        <v>0</v>
      </c>
      <c r="X972" s="165">
        <v>0</v>
      </c>
      <c r="Y972" s="165">
        <v>0</v>
      </c>
      <c r="Z972" s="165">
        <v>0</v>
      </c>
      <c r="AA972" s="165">
        <v>0</v>
      </c>
      <c r="AB972" s="165">
        <v>0</v>
      </c>
      <c r="AC972" s="165">
        <v>0</v>
      </c>
      <c r="AD972" s="165">
        <v>0</v>
      </c>
      <c r="AE972" s="165">
        <v>0</v>
      </c>
      <c r="AF972" s="165">
        <v>0</v>
      </c>
      <c r="AG972" s="165">
        <v>0</v>
      </c>
      <c r="AH972" s="165">
        <v>0</v>
      </c>
      <c r="AI972" s="165">
        <v>0</v>
      </c>
      <c r="AJ972" s="165">
        <v>0</v>
      </c>
      <c r="AK972" s="165">
        <v>0</v>
      </c>
      <c r="AL972" s="165">
        <v>0</v>
      </c>
      <c r="AM972" s="165">
        <v>0</v>
      </c>
      <c r="AN972" s="260">
        <v>0</v>
      </c>
      <c r="AO972" s="266"/>
    </row>
    <row r="973" spans="3:41" hidden="1" outlineLevel="2" x14ac:dyDescent="0.3">
      <c r="C973" s="158" t="s">
        <v>4726</v>
      </c>
      <c r="D973" s="159" t="s">
        <v>4534</v>
      </c>
      <c r="E973" s="266">
        <v>0</v>
      </c>
      <c r="F973" s="165">
        <v>0</v>
      </c>
      <c r="G973" s="165">
        <v>0</v>
      </c>
      <c r="H973" s="165">
        <v>0</v>
      </c>
      <c r="I973" s="165">
        <v>0</v>
      </c>
      <c r="J973" s="165">
        <v>0</v>
      </c>
      <c r="K973" s="165">
        <v>0</v>
      </c>
      <c r="L973" s="165">
        <v>0</v>
      </c>
      <c r="M973" s="165">
        <v>0</v>
      </c>
      <c r="N973" s="165">
        <v>0</v>
      </c>
      <c r="O973" s="165">
        <v>0</v>
      </c>
      <c r="P973" s="165">
        <v>0</v>
      </c>
      <c r="Q973" s="165">
        <v>0</v>
      </c>
      <c r="R973" s="165">
        <v>0</v>
      </c>
      <c r="S973" s="165">
        <v>0</v>
      </c>
      <c r="T973" s="165">
        <v>0</v>
      </c>
      <c r="U973" s="165">
        <v>0</v>
      </c>
      <c r="V973" s="165">
        <v>0</v>
      </c>
      <c r="W973" s="165">
        <v>0</v>
      </c>
      <c r="X973" s="165">
        <v>0</v>
      </c>
      <c r="Y973" s="165">
        <v>0</v>
      </c>
      <c r="Z973" s="165">
        <v>0</v>
      </c>
      <c r="AA973" s="165">
        <v>0</v>
      </c>
      <c r="AB973" s="165">
        <v>0</v>
      </c>
      <c r="AC973" s="165">
        <v>0</v>
      </c>
      <c r="AD973" s="165">
        <v>0</v>
      </c>
      <c r="AE973" s="165">
        <v>0</v>
      </c>
      <c r="AF973" s="165">
        <v>0</v>
      </c>
      <c r="AG973" s="165">
        <v>0</v>
      </c>
      <c r="AH973" s="165">
        <v>0</v>
      </c>
      <c r="AI973" s="165">
        <v>0</v>
      </c>
      <c r="AJ973" s="165">
        <v>0</v>
      </c>
      <c r="AK973" s="165">
        <v>0</v>
      </c>
      <c r="AL973" s="165">
        <v>0</v>
      </c>
      <c r="AM973" s="165">
        <v>0</v>
      </c>
      <c r="AN973" s="260">
        <v>0</v>
      </c>
      <c r="AO973" s="266"/>
    </row>
    <row r="974" spans="3:41" hidden="1" outlineLevel="2" x14ac:dyDescent="0.3">
      <c r="C974" s="158" t="s">
        <v>4727</v>
      </c>
      <c r="D974" s="159" t="s">
        <v>4534</v>
      </c>
      <c r="E974" s="266">
        <v>0</v>
      </c>
      <c r="F974" s="165">
        <v>0</v>
      </c>
      <c r="G974" s="165">
        <v>0</v>
      </c>
      <c r="H974" s="165">
        <v>0</v>
      </c>
      <c r="I974" s="165">
        <v>0</v>
      </c>
      <c r="J974" s="165">
        <v>0</v>
      </c>
      <c r="K974" s="165">
        <v>0</v>
      </c>
      <c r="L974" s="165">
        <v>0</v>
      </c>
      <c r="M974" s="165">
        <v>0</v>
      </c>
      <c r="N974" s="165">
        <v>0</v>
      </c>
      <c r="O974" s="165">
        <v>0</v>
      </c>
      <c r="P974" s="165">
        <v>0</v>
      </c>
      <c r="Q974" s="165">
        <v>0</v>
      </c>
      <c r="R974" s="165">
        <v>0</v>
      </c>
      <c r="S974" s="165">
        <v>0</v>
      </c>
      <c r="T974" s="165">
        <v>0</v>
      </c>
      <c r="U974" s="165">
        <v>0</v>
      </c>
      <c r="V974" s="165">
        <v>0</v>
      </c>
      <c r="W974" s="165">
        <v>0</v>
      </c>
      <c r="X974" s="165">
        <v>0</v>
      </c>
      <c r="Y974" s="165">
        <v>0</v>
      </c>
      <c r="Z974" s="165">
        <v>0</v>
      </c>
      <c r="AA974" s="165">
        <v>0</v>
      </c>
      <c r="AB974" s="165">
        <v>0</v>
      </c>
      <c r="AC974" s="165">
        <v>0</v>
      </c>
      <c r="AD974" s="165">
        <v>0</v>
      </c>
      <c r="AE974" s="165">
        <v>0</v>
      </c>
      <c r="AF974" s="165">
        <v>0</v>
      </c>
      <c r="AG974" s="165">
        <v>0</v>
      </c>
      <c r="AH974" s="165">
        <v>0</v>
      </c>
      <c r="AI974" s="165">
        <v>0</v>
      </c>
      <c r="AJ974" s="165">
        <v>0</v>
      </c>
      <c r="AK974" s="165">
        <v>0</v>
      </c>
      <c r="AL974" s="165">
        <v>0</v>
      </c>
      <c r="AM974" s="165">
        <v>0</v>
      </c>
      <c r="AN974" s="260">
        <v>0</v>
      </c>
      <c r="AO974" s="266"/>
    </row>
    <row r="975" spans="3:41" hidden="1" outlineLevel="2" x14ac:dyDescent="0.3">
      <c r="C975" s="158" t="s">
        <v>4728</v>
      </c>
      <c r="D975" s="159" t="s">
        <v>4534</v>
      </c>
      <c r="E975" s="266">
        <v>0</v>
      </c>
      <c r="F975" s="165">
        <v>0</v>
      </c>
      <c r="G975" s="165">
        <v>0</v>
      </c>
      <c r="H975" s="165">
        <v>0</v>
      </c>
      <c r="I975" s="165">
        <v>0</v>
      </c>
      <c r="J975" s="165">
        <v>0</v>
      </c>
      <c r="K975" s="165">
        <v>0</v>
      </c>
      <c r="L975" s="165">
        <v>0</v>
      </c>
      <c r="M975" s="165">
        <v>0</v>
      </c>
      <c r="N975" s="165">
        <v>0</v>
      </c>
      <c r="O975" s="165">
        <v>0</v>
      </c>
      <c r="P975" s="165">
        <v>0</v>
      </c>
      <c r="Q975" s="165">
        <v>0</v>
      </c>
      <c r="R975" s="165">
        <v>0</v>
      </c>
      <c r="S975" s="165">
        <v>0</v>
      </c>
      <c r="T975" s="165">
        <v>0</v>
      </c>
      <c r="U975" s="165">
        <v>0</v>
      </c>
      <c r="V975" s="165">
        <v>0</v>
      </c>
      <c r="W975" s="165">
        <v>0</v>
      </c>
      <c r="X975" s="165">
        <v>0</v>
      </c>
      <c r="Y975" s="165">
        <v>0</v>
      </c>
      <c r="Z975" s="165">
        <v>0</v>
      </c>
      <c r="AA975" s="165">
        <v>0</v>
      </c>
      <c r="AB975" s="165">
        <v>0</v>
      </c>
      <c r="AC975" s="165">
        <v>0</v>
      </c>
      <c r="AD975" s="165">
        <v>0</v>
      </c>
      <c r="AE975" s="165">
        <v>0</v>
      </c>
      <c r="AF975" s="165">
        <v>0</v>
      </c>
      <c r="AG975" s="165">
        <v>0</v>
      </c>
      <c r="AH975" s="165">
        <v>0</v>
      </c>
      <c r="AI975" s="165">
        <v>0</v>
      </c>
      <c r="AJ975" s="165">
        <v>0</v>
      </c>
      <c r="AK975" s="165">
        <v>0</v>
      </c>
      <c r="AL975" s="165">
        <v>0</v>
      </c>
      <c r="AM975" s="165">
        <v>0</v>
      </c>
      <c r="AN975" s="260">
        <v>0</v>
      </c>
      <c r="AO975" s="266"/>
    </row>
    <row r="976" spans="3:41" hidden="1" outlineLevel="2" x14ac:dyDescent="0.3">
      <c r="C976" s="158" t="s">
        <v>4729</v>
      </c>
      <c r="D976" s="159" t="s">
        <v>4534</v>
      </c>
      <c r="E976" s="266">
        <v>0</v>
      </c>
      <c r="F976" s="165">
        <v>0</v>
      </c>
      <c r="G976" s="165">
        <v>0</v>
      </c>
      <c r="H976" s="165">
        <v>0</v>
      </c>
      <c r="I976" s="165">
        <v>0</v>
      </c>
      <c r="J976" s="165">
        <v>0</v>
      </c>
      <c r="K976" s="165">
        <v>0</v>
      </c>
      <c r="L976" s="165">
        <v>0</v>
      </c>
      <c r="M976" s="165">
        <v>0</v>
      </c>
      <c r="N976" s="165">
        <v>0</v>
      </c>
      <c r="O976" s="165">
        <v>0</v>
      </c>
      <c r="P976" s="165">
        <v>0</v>
      </c>
      <c r="Q976" s="165">
        <v>0</v>
      </c>
      <c r="R976" s="165">
        <v>0</v>
      </c>
      <c r="S976" s="165">
        <v>0</v>
      </c>
      <c r="T976" s="165">
        <v>0</v>
      </c>
      <c r="U976" s="165">
        <v>0</v>
      </c>
      <c r="V976" s="165">
        <v>0</v>
      </c>
      <c r="W976" s="165">
        <v>0</v>
      </c>
      <c r="X976" s="165">
        <v>0</v>
      </c>
      <c r="Y976" s="165">
        <v>0</v>
      </c>
      <c r="Z976" s="165">
        <v>0</v>
      </c>
      <c r="AA976" s="165">
        <v>0</v>
      </c>
      <c r="AB976" s="165">
        <v>0</v>
      </c>
      <c r="AC976" s="165">
        <v>0</v>
      </c>
      <c r="AD976" s="165">
        <v>0</v>
      </c>
      <c r="AE976" s="165">
        <v>0</v>
      </c>
      <c r="AF976" s="165">
        <v>0</v>
      </c>
      <c r="AG976" s="165">
        <v>0</v>
      </c>
      <c r="AH976" s="165">
        <v>0</v>
      </c>
      <c r="AI976" s="165">
        <v>0</v>
      </c>
      <c r="AJ976" s="165">
        <v>0</v>
      </c>
      <c r="AK976" s="165">
        <v>0</v>
      </c>
      <c r="AL976" s="165">
        <v>0</v>
      </c>
      <c r="AM976" s="165">
        <v>0</v>
      </c>
      <c r="AN976" s="260">
        <v>0</v>
      </c>
      <c r="AO976" s="266"/>
    </row>
    <row r="977" spans="3:41" hidden="1" outlineLevel="2" x14ac:dyDescent="0.3">
      <c r="C977" s="158" t="s">
        <v>4730</v>
      </c>
      <c r="D977" s="159" t="s">
        <v>4534</v>
      </c>
      <c r="E977" s="266">
        <v>0</v>
      </c>
      <c r="F977" s="165">
        <v>0</v>
      </c>
      <c r="G977" s="165">
        <v>0</v>
      </c>
      <c r="H977" s="165">
        <v>0</v>
      </c>
      <c r="I977" s="165">
        <v>0</v>
      </c>
      <c r="J977" s="165">
        <v>0</v>
      </c>
      <c r="K977" s="165">
        <v>0</v>
      </c>
      <c r="L977" s="165">
        <v>0</v>
      </c>
      <c r="M977" s="165">
        <v>0</v>
      </c>
      <c r="N977" s="165">
        <v>0</v>
      </c>
      <c r="O977" s="165">
        <v>0</v>
      </c>
      <c r="P977" s="165">
        <v>0</v>
      </c>
      <c r="Q977" s="165">
        <v>0</v>
      </c>
      <c r="R977" s="165">
        <v>0</v>
      </c>
      <c r="S977" s="165">
        <v>0</v>
      </c>
      <c r="T977" s="165">
        <v>0</v>
      </c>
      <c r="U977" s="165">
        <v>0</v>
      </c>
      <c r="V977" s="165">
        <v>0</v>
      </c>
      <c r="W977" s="165">
        <v>0</v>
      </c>
      <c r="X977" s="165">
        <v>0</v>
      </c>
      <c r="Y977" s="165">
        <v>0</v>
      </c>
      <c r="Z977" s="165">
        <v>0</v>
      </c>
      <c r="AA977" s="165">
        <v>0</v>
      </c>
      <c r="AB977" s="165">
        <v>0</v>
      </c>
      <c r="AC977" s="165">
        <v>0</v>
      </c>
      <c r="AD977" s="165">
        <v>0</v>
      </c>
      <c r="AE977" s="165">
        <v>0</v>
      </c>
      <c r="AF977" s="165">
        <v>0</v>
      </c>
      <c r="AG977" s="165">
        <v>0</v>
      </c>
      <c r="AH977" s="165">
        <v>0</v>
      </c>
      <c r="AI977" s="165">
        <v>0</v>
      </c>
      <c r="AJ977" s="165">
        <v>0</v>
      </c>
      <c r="AK977" s="165">
        <v>0</v>
      </c>
      <c r="AL977" s="165">
        <v>0</v>
      </c>
      <c r="AM977" s="165">
        <v>0</v>
      </c>
      <c r="AN977" s="260">
        <v>0</v>
      </c>
      <c r="AO977" s="266"/>
    </row>
    <row r="978" spans="3:41" hidden="1" outlineLevel="2" x14ac:dyDescent="0.3">
      <c r="C978" s="158" t="s">
        <v>4731</v>
      </c>
      <c r="D978" s="253" t="s">
        <v>4534</v>
      </c>
      <c r="E978" s="266">
        <v>0</v>
      </c>
      <c r="F978" s="165">
        <v>0</v>
      </c>
      <c r="G978" s="165">
        <v>0</v>
      </c>
      <c r="H978" s="165">
        <v>0</v>
      </c>
      <c r="I978" s="165">
        <v>0</v>
      </c>
      <c r="J978" s="165">
        <v>0</v>
      </c>
      <c r="K978" s="165">
        <v>0</v>
      </c>
      <c r="L978" s="165">
        <v>0</v>
      </c>
      <c r="M978" s="165">
        <v>0</v>
      </c>
      <c r="N978" s="165">
        <v>0</v>
      </c>
      <c r="O978" s="165">
        <v>0</v>
      </c>
      <c r="P978" s="165">
        <v>0</v>
      </c>
      <c r="Q978" s="165">
        <v>0</v>
      </c>
      <c r="R978" s="165">
        <v>0</v>
      </c>
      <c r="S978" s="165">
        <v>0</v>
      </c>
      <c r="T978" s="165">
        <v>0</v>
      </c>
      <c r="U978" s="165">
        <v>0</v>
      </c>
      <c r="V978" s="165">
        <v>0</v>
      </c>
      <c r="W978" s="165">
        <v>0</v>
      </c>
      <c r="X978" s="165">
        <v>0</v>
      </c>
      <c r="Y978" s="165">
        <v>0</v>
      </c>
      <c r="Z978" s="165">
        <v>0</v>
      </c>
      <c r="AA978" s="165">
        <v>0</v>
      </c>
      <c r="AB978" s="165">
        <v>0</v>
      </c>
      <c r="AC978" s="165">
        <v>0</v>
      </c>
      <c r="AD978" s="165">
        <v>0</v>
      </c>
      <c r="AE978" s="165">
        <v>0</v>
      </c>
      <c r="AF978" s="165">
        <v>0</v>
      </c>
      <c r="AG978" s="165">
        <v>0</v>
      </c>
      <c r="AH978" s="165">
        <v>0</v>
      </c>
      <c r="AI978" s="165">
        <v>0</v>
      </c>
      <c r="AJ978" s="165">
        <v>0</v>
      </c>
      <c r="AK978" s="165">
        <v>0</v>
      </c>
      <c r="AL978" s="165">
        <v>0</v>
      </c>
      <c r="AM978" s="165">
        <v>0</v>
      </c>
      <c r="AN978" s="260">
        <v>0</v>
      </c>
      <c r="AO978" s="266"/>
    </row>
    <row r="979" spans="3:41" hidden="1" outlineLevel="2" x14ac:dyDescent="0.3">
      <c r="C979" s="158" t="s">
        <v>4732</v>
      </c>
      <c r="D979" s="159" t="s">
        <v>4534</v>
      </c>
      <c r="E979" s="266">
        <v>0</v>
      </c>
      <c r="F979" s="165">
        <v>0</v>
      </c>
      <c r="G979" s="165">
        <v>0</v>
      </c>
      <c r="H979" s="165">
        <v>0</v>
      </c>
      <c r="I979" s="165">
        <v>0</v>
      </c>
      <c r="J979" s="165">
        <v>0</v>
      </c>
      <c r="K979" s="165">
        <v>0</v>
      </c>
      <c r="L979" s="165">
        <v>0</v>
      </c>
      <c r="M979" s="165">
        <v>0</v>
      </c>
      <c r="N979" s="165">
        <v>0</v>
      </c>
      <c r="O979" s="165">
        <v>0</v>
      </c>
      <c r="P979" s="165">
        <v>0</v>
      </c>
      <c r="Q979" s="165">
        <v>0</v>
      </c>
      <c r="R979" s="165">
        <v>0</v>
      </c>
      <c r="S979" s="165">
        <v>0</v>
      </c>
      <c r="T979" s="165">
        <v>0</v>
      </c>
      <c r="U979" s="165">
        <v>0</v>
      </c>
      <c r="V979" s="165">
        <v>0</v>
      </c>
      <c r="W979" s="165">
        <v>0</v>
      </c>
      <c r="X979" s="165">
        <v>0</v>
      </c>
      <c r="Y979" s="165">
        <v>0</v>
      </c>
      <c r="Z979" s="165">
        <v>0</v>
      </c>
      <c r="AA979" s="165">
        <v>0</v>
      </c>
      <c r="AB979" s="165">
        <v>0</v>
      </c>
      <c r="AC979" s="165">
        <v>0</v>
      </c>
      <c r="AD979" s="165">
        <v>0</v>
      </c>
      <c r="AE979" s="165">
        <v>0</v>
      </c>
      <c r="AF979" s="165">
        <v>0</v>
      </c>
      <c r="AG979" s="165">
        <v>0</v>
      </c>
      <c r="AH979" s="165">
        <v>0</v>
      </c>
      <c r="AI979" s="165">
        <v>0</v>
      </c>
      <c r="AJ979" s="165">
        <v>0</v>
      </c>
      <c r="AK979" s="165">
        <v>0</v>
      </c>
      <c r="AL979" s="165">
        <v>0</v>
      </c>
      <c r="AM979" s="165">
        <v>0</v>
      </c>
      <c r="AN979" s="260">
        <v>0</v>
      </c>
      <c r="AO979" s="266"/>
    </row>
    <row r="980" spans="3:41" hidden="1" outlineLevel="2" x14ac:dyDescent="0.3">
      <c r="C980" s="158" t="s">
        <v>4733</v>
      </c>
      <c r="D980" s="159" t="s">
        <v>4534</v>
      </c>
      <c r="E980" s="266">
        <v>0</v>
      </c>
      <c r="F980" s="165">
        <v>0</v>
      </c>
      <c r="G980" s="165">
        <v>0</v>
      </c>
      <c r="H980" s="165">
        <v>0</v>
      </c>
      <c r="I980" s="165">
        <v>0</v>
      </c>
      <c r="J980" s="165">
        <v>0</v>
      </c>
      <c r="K980" s="165">
        <v>0</v>
      </c>
      <c r="L980" s="165">
        <v>0</v>
      </c>
      <c r="M980" s="165">
        <v>0</v>
      </c>
      <c r="N980" s="165">
        <v>0</v>
      </c>
      <c r="O980" s="165">
        <v>0</v>
      </c>
      <c r="P980" s="165">
        <v>0</v>
      </c>
      <c r="Q980" s="165">
        <v>0</v>
      </c>
      <c r="R980" s="165">
        <v>0</v>
      </c>
      <c r="S980" s="165">
        <v>0</v>
      </c>
      <c r="T980" s="165">
        <v>0</v>
      </c>
      <c r="U980" s="165">
        <v>0</v>
      </c>
      <c r="V980" s="165">
        <v>0</v>
      </c>
      <c r="W980" s="165">
        <v>0</v>
      </c>
      <c r="X980" s="165">
        <v>0</v>
      </c>
      <c r="Y980" s="165">
        <v>0</v>
      </c>
      <c r="Z980" s="165">
        <v>0</v>
      </c>
      <c r="AA980" s="165">
        <v>0</v>
      </c>
      <c r="AB980" s="165">
        <v>0</v>
      </c>
      <c r="AC980" s="165">
        <v>0</v>
      </c>
      <c r="AD980" s="165">
        <v>0</v>
      </c>
      <c r="AE980" s="165">
        <v>0</v>
      </c>
      <c r="AF980" s="165">
        <v>0</v>
      </c>
      <c r="AG980" s="165">
        <v>0</v>
      </c>
      <c r="AH980" s="165">
        <v>0</v>
      </c>
      <c r="AI980" s="165">
        <v>0</v>
      </c>
      <c r="AJ980" s="165">
        <v>0</v>
      </c>
      <c r="AK980" s="165">
        <v>0</v>
      </c>
      <c r="AL980" s="165">
        <v>0</v>
      </c>
      <c r="AM980" s="165">
        <v>0</v>
      </c>
      <c r="AN980" s="260">
        <v>0</v>
      </c>
      <c r="AO980" s="266"/>
    </row>
    <row r="981" spans="3:41" hidden="1" outlineLevel="2" x14ac:dyDescent="0.3">
      <c r="C981" s="158" t="s">
        <v>4734</v>
      </c>
      <c r="D981" s="159" t="s">
        <v>4534</v>
      </c>
      <c r="E981" s="266">
        <v>0</v>
      </c>
      <c r="F981" s="165">
        <v>0</v>
      </c>
      <c r="G981" s="165">
        <v>0</v>
      </c>
      <c r="H981" s="165">
        <v>0</v>
      </c>
      <c r="I981" s="165">
        <v>0</v>
      </c>
      <c r="J981" s="165">
        <v>0</v>
      </c>
      <c r="K981" s="165">
        <v>0</v>
      </c>
      <c r="L981" s="165">
        <v>0</v>
      </c>
      <c r="M981" s="165">
        <v>0</v>
      </c>
      <c r="N981" s="165">
        <v>0</v>
      </c>
      <c r="O981" s="165">
        <v>0</v>
      </c>
      <c r="P981" s="165">
        <v>0</v>
      </c>
      <c r="Q981" s="165">
        <v>0</v>
      </c>
      <c r="R981" s="165">
        <v>0</v>
      </c>
      <c r="S981" s="165">
        <v>0</v>
      </c>
      <c r="T981" s="165">
        <v>0</v>
      </c>
      <c r="U981" s="165">
        <v>0</v>
      </c>
      <c r="V981" s="165">
        <v>0</v>
      </c>
      <c r="W981" s="165">
        <v>0</v>
      </c>
      <c r="X981" s="165">
        <v>0</v>
      </c>
      <c r="Y981" s="165">
        <v>0</v>
      </c>
      <c r="Z981" s="165">
        <v>0</v>
      </c>
      <c r="AA981" s="165">
        <v>0</v>
      </c>
      <c r="AB981" s="165">
        <v>0</v>
      </c>
      <c r="AC981" s="165">
        <v>0</v>
      </c>
      <c r="AD981" s="165">
        <v>0</v>
      </c>
      <c r="AE981" s="165">
        <v>0</v>
      </c>
      <c r="AF981" s="165">
        <v>0</v>
      </c>
      <c r="AG981" s="165">
        <v>0</v>
      </c>
      <c r="AH981" s="165">
        <v>0</v>
      </c>
      <c r="AI981" s="165">
        <v>0</v>
      </c>
      <c r="AJ981" s="165">
        <v>0</v>
      </c>
      <c r="AK981" s="165">
        <v>0</v>
      </c>
      <c r="AL981" s="165">
        <v>0</v>
      </c>
      <c r="AM981" s="165">
        <v>0</v>
      </c>
      <c r="AN981" s="260">
        <v>0</v>
      </c>
      <c r="AO981" s="266"/>
    </row>
    <row r="982" spans="3:41" hidden="1" outlineLevel="2" x14ac:dyDescent="0.3">
      <c r="C982" s="158" t="s">
        <v>4735</v>
      </c>
      <c r="D982" s="159" t="s">
        <v>4534</v>
      </c>
      <c r="E982" s="266">
        <v>0</v>
      </c>
      <c r="F982" s="165">
        <v>0</v>
      </c>
      <c r="G982" s="165">
        <v>0</v>
      </c>
      <c r="H982" s="165">
        <v>0</v>
      </c>
      <c r="I982" s="165">
        <v>0</v>
      </c>
      <c r="J982" s="165">
        <v>0</v>
      </c>
      <c r="K982" s="165">
        <v>0</v>
      </c>
      <c r="L982" s="165">
        <v>0</v>
      </c>
      <c r="M982" s="165">
        <v>0</v>
      </c>
      <c r="N982" s="165">
        <v>0</v>
      </c>
      <c r="O982" s="165">
        <v>0</v>
      </c>
      <c r="P982" s="165">
        <v>0</v>
      </c>
      <c r="Q982" s="165">
        <v>0</v>
      </c>
      <c r="R982" s="165">
        <v>0</v>
      </c>
      <c r="S982" s="165">
        <v>0</v>
      </c>
      <c r="T982" s="165">
        <v>0</v>
      </c>
      <c r="U982" s="165">
        <v>0</v>
      </c>
      <c r="V982" s="165">
        <v>0</v>
      </c>
      <c r="W982" s="165">
        <v>0</v>
      </c>
      <c r="X982" s="165">
        <v>0</v>
      </c>
      <c r="Y982" s="165">
        <v>0</v>
      </c>
      <c r="Z982" s="165">
        <v>0</v>
      </c>
      <c r="AA982" s="165">
        <v>0</v>
      </c>
      <c r="AB982" s="165">
        <v>0</v>
      </c>
      <c r="AC982" s="165">
        <v>0</v>
      </c>
      <c r="AD982" s="165">
        <v>0</v>
      </c>
      <c r="AE982" s="165">
        <v>0</v>
      </c>
      <c r="AF982" s="165">
        <v>0</v>
      </c>
      <c r="AG982" s="165">
        <v>0</v>
      </c>
      <c r="AH982" s="165">
        <v>0</v>
      </c>
      <c r="AI982" s="165">
        <v>0</v>
      </c>
      <c r="AJ982" s="165">
        <v>0</v>
      </c>
      <c r="AK982" s="165">
        <v>0</v>
      </c>
      <c r="AL982" s="165">
        <v>0</v>
      </c>
      <c r="AM982" s="165">
        <v>0</v>
      </c>
      <c r="AN982" s="260">
        <v>0</v>
      </c>
      <c r="AO982" s="266"/>
    </row>
    <row r="983" spans="3:41" hidden="1" outlineLevel="2" x14ac:dyDescent="0.3">
      <c r="C983" s="158" t="s">
        <v>4736</v>
      </c>
      <c r="D983" s="159" t="s">
        <v>4534</v>
      </c>
      <c r="E983" s="266">
        <v>0</v>
      </c>
      <c r="F983" s="165">
        <v>0</v>
      </c>
      <c r="G983" s="165">
        <v>0</v>
      </c>
      <c r="H983" s="165">
        <v>0</v>
      </c>
      <c r="I983" s="165">
        <v>0</v>
      </c>
      <c r="J983" s="165">
        <v>0</v>
      </c>
      <c r="K983" s="165">
        <v>0</v>
      </c>
      <c r="L983" s="165">
        <v>0</v>
      </c>
      <c r="M983" s="165">
        <v>0</v>
      </c>
      <c r="N983" s="165">
        <v>0</v>
      </c>
      <c r="O983" s="165">
        <v>0</v>
      </c>
      <c r="P983" s="165">
        <v>0</v>
      </c>
      <c r="Q983" s="165">
        <v>0</v>
      </c>
      <c r="R983" s="165">
        <v>0</v>
      </c>
      <c r="S983" s="165">
        <v>0</v>
      </c>
      <c r="T983" s="165">
        <v>0</v>
      </c>
      <c r="U983" s="165">
        <v>0</v>
      </c>
      <c r="V983" s="165">
        <v>0</v>
      </c>
      <c r="W983" s="165">
        <v>0</v>
      </c>
      <c r="X983" s="165">
        <v>0</v>
      </c>
      <c r="Y983" s="165">
        <v>0</v>
      </c>
      <c r="Z983" s="165">
        <v>0</v>
      </c>
      <c r="AA983" s="165">
        <v>0</v>
      </c>
      <c r="AB983" s="165">
        <v>0</v>
      </c>
      <c r="AC983" s="165">
        <v>0</v>
      </c>
      <c r="AD983" s="165">
        <v>0</v>
      </c>
      <c r="AE983" s="165">
        <v>0</v>
      </c>
      <c r="AF983" s="165">
        <v>0</v>
      </c>
      <c r="AG983" s="165">
        <v>0</v>
      </c>
      <c r="AH983" s="165">
        <v>0</v>
      </c>
      <c r="AI983" s="165">
        <v>0</v>
      </c>
      <c r="AJ983" s="165">
        <v>0</v>
      </c>
      <c r="AK983" s="165">
        <v>0</v>
      </c>
      <c r="AL983" s="165">
        <v>0</v>
      </c>
      <c r="AM983" s="165">
        <v>0</v>
      </c>
      <c r="AN983" s="260">
        <v>0</v>
      </c>
      <c r="AO983" s="266"/>
    </row>
    <row r="984" spans="3:41" hidden="1" outlineLevel="2" x14ac:dyDescent="0.3">
      <c r="C984" s="158" t="s">
        <v>4704</v>
      </c>
      <c r="D984" s="159" t="s">
        <v>4534</v>
      </c>
      <c r="E984" s="266">
        <v>0</v>
      </c>
      <c r="F984" s="165">
        <v>0</v>
      </c>
      <c r="G984" s="165">
        <v>0</v>
      </c>
      <c r="H984" s="165">
        <v>0</v>
      </c>
      <c r="I984" s="165">
        <v>0</v>
      </c>
      <c r="J984" s="165">
        <v>0</v>
      </c>
      <c r="K984" s="165">
        <v>0</v>
      </c>
      <c r="L984" s="165">
        <v>0</v>
      </c>
      <c r="M984" s="165">
        <v>0</v>
      </c>
      <c r="N984" s="165">
        <v>0</v>
      </c>
      <c r="O984" s="165">
        <v>0</v>
      </c>
      <c r="P984" s="165">
        <v>0</v>
      </c>
      <c r="Q984" s="165">
        <v>0</v>
      </c>
      <c r="R984" s="165">
        <v>0</v>
      </c>
      <c r="S984" s="165">
        <v>0</v>
      </c>
      <c r="T984" s="165">
        <v>0</v>
      </c>
      <c r="U984" s="165">
        <v>0</v>
      </c>
      <c r="V984" s="165">
        <v>0</v>
      </c>
      <c r="W984" s="165">
        <v>0</v>
      </c>
      <c r="X984" s="165">
        <v>0</v>
      </c>
      <c r="Y984" s="165">
        <v>0</v>
      </c>
      <c r="Z984" s="165">
        <v>0</v>
      </c>
      <c r="AA984" s="165">
        <v>0</v>
      </c>
      <c r="AB984" s="165">
        <v>0</v>
      </c>
      <c r="AC984" s="165">
        <v>0</v>
      </c>
      <c r="AD984" s="165">
        <v>0</v>
      </c>
      <c r="AE984" s="165">
        <v>0</v>
      </c>
      <c r="AF984" s="165">
        <v>0</v>
      </c>
      <c r="AG984" s="165">
        <v>0</v>
      </c>
      <c r="AH984" s="165">
        <v>0</v>
      </c>
      <c r="AI984" s="165">
        <v>0</v>
      </c>
      <c r="AJ984" s="165">
        <v>0</v>
      </c>
      <c r="AK984" s="165">
        <v>0</v>
      </c>
      <c r="AL984" s="165">
        <v>0</v>
      </c>
      <c r="AM984" s="165">
        <v>0</v>
      </c>
      <c r="AN984" s="260">
        <v>0</v>
      </c>
      <c r="AO984" s="266"/>
    </row>
    <row r="985" spans="3:41" hidden="1" outlineLevel="2" x14ac:dyDescent="0.3">
      <c r="C985" s="158" t="s">
        <v>4704</v>
      </c>
      <c r="D985" s="159" t="s">
        <v>4534</v>
      </c>
      <c r="E985" s="266">
        <v>0</v>
      </c>
      <c r="F985" s="165">
        <v>0</v>
      </c>
      <c r="G985" s="165">
        <v>0</v>
      </c>
      <c r="H985" s="165">
        <v>0</v>
      </c>
      <c r="I985" s="165">
        <v>0</v>
      </c>
      <c r="J985" s="165">
        <v>0</v>
      </c>
      <c r="K985" s="165">
        <v>0</v>
      </c>
      <c r="L985" s="165">
        <v>0</v>
      </c>
      <c r="M985" s="165">
        <v>0</v>
      </c>
      <c r="N985" s="165">
        <v>0</v>
      </c>
      <c r="O985" s="165">
        <v>0</v>
      </c>
      <c r="P985" s="165">
        <v>0</v>
      </c>
      <c r="Q985" s="165">
        <v>0</v>
      </c>
      <c r="R985" s="165">
        <v>0</v>
      </c>
      <c r="S985" s="165">
        <v>0</v>
      </c>
      <c r="T985" s="165">
        <v>0</v>
      </c>
      <c r="U985" s="165">
        <v>0</v>
      </c>
      <c r="V985" s="165">
        <v>0</v>
      </c>
      <c r="W985" s="165">
        <v>0</v>
      </c>
      <c r="X985" s="165">
        <v>0</v>
      </c>
      <c r="Y985" s="165">
        <v>0</v>
      </c>
      <c r="Z985" s="165">
        <v>0</v>
      </c>
      <c r="AA985" s="165">
        <v>0</v>
      </c>
      <c r="AB985" s="165">
        <v>0</v>
      </c>
      <c r="AC985" s="165">
        <v>0</v>
      </c>
      <c r="AD985" s="165">
        <v>0</v>
      </c>
      <c r="AE985" s="165">
        <v>0</v>
      </c>
      <c r="AF985" s="165">
        <v>0</v>
      </c>
      <c r="AG985" s="165">
        <v>0</v>
      </c>
      <c r="AH985" s="165">
        <v>0</v>
      </c>
      <c r="AI985" s="165">
        <v>0</v>
      </c>
      <c r="AJ985" s="165">
        <v>0</v>
      </c>
      <c r="AK985" s="165">
        <v>0</v>
      </c>
      <c r="AL985" s="165">
        <v>0</v>
      </c>
      <c r="AM985" s="165">
        <v>0</v>
      </c>
      <c r="AN985" s="260">
        <v>0</v>
      </c>
      <c r="AO985" s="266"/>
    </row>
    <row r="986" spans="3:41" hidden="1" outlineLevel="2" x14ac:dyDescent="0.3">
      <c r="C986" s="158" t="s">
        <v>4704</v>
      </c>
      <c r="D986" s="159" t="s">
        <v>4534</v>
      </c>
      <c r="E986" s="266">
        <v>0</v>
      </c>
      <c r="F986" s="165">
        <v>0</v>
      </c>
      <c r="G986" s="165">
        <v>0</v>
      </c>
      <c r="H986" s="165">
        <v>0</v>
      </c>
      <c r="I986" s="165">
        <v>0</v>
      </c>
      <c r="J986" s="165">
        <v>0</v>
      </c>
      <c r="K986" s="165">
        <v>0</v>
      </c>
      <c r="L986" s="165">
        <v>0</v>
      </c>
      <c r="M986" s="165">
        <v>0</v>
      </c>
      <c r="N986" s="165">
        <v>0</v>
      </c>
      <c r="O986" s="165">
        <v>0</v>
      </c>
      <c r="P986" s="165">
        <v>0</v>
      </c>
      <c r="Q986" s="165">
        <v>0</v>
      </c>
      <c r="R986" s="165">
        <v>0</v>
      </c>
      <c r="S986" s="165">
        <v>0</v>
      </c>
      <c r="T986" s="165">
        <v>0</v>
      </c>
      <c r="U986" s="165">
        <v>0</v>
      </c>
      <c r="V986" s="165">
        <v>0</v>
      </c>
      <c r="W986" s="165">
        <v>0</v>
      </c>
      <c r="X986" s="165">
        <v>0</v>
      </c>
      <c r="Y986" s="165">
        <v>0</v>
      </c>
      <c r="Z986" s="165">
        <v>0</v>
      </c>
      <c r="AA986" s="165">
        <v>0</v>
      </c>
      <c r="AB986" s="165">
        <v>0</v>
      </c>
      <c r="AC986" s="165">
        <v>0</v>
      </c>
      <c r="AD986" s="165">
        <v>0</v>
      </c>
      <c r="AE986" s="165">
        <v>0</v>
      </c>
      <c r="AF986" s="165">
        <v>0</v>
      </c>
      <c r="AG986" s="165">
        <v>0</v>
      </c>
      <c r="AH986" s="165">
        <v>0</v>
      </c>
      <c r="AI986" s="165">
        <v>0</v>
      </c>
      <c r="AJ986" s="165">
        <v>0</v>
      </c>
      <c r="AK986" s="165">
        <v>0</v>
      </c>
      <c r="AL986" s="165">
        <v>0</v>
      </c>
      <c r="AM986" s="165">
        <v>0</v>
      </c>
      <c r="AN986" s="260">
        <v>0</v>
      </c>
      <c r="AO986" s="266"/>
    </row>
    <row r="987" spans="3:41" hidden="1" outlineLevel="2" x14ac:dyDescent="0.3">
      <c r="C987" s="158" t="s">
        <v>4704</v>
      </c>
      <c r="D987" s="159" t="s">
        <v>4534</v>
      </c>
      <c r="E987" s="266">
        <v>0</v>
      </c>
      <c r="F987" s="165">
        <v>0</v>
      </c>
      <c r="G987" s="165">
        <v>0</v>
      </c>
      <c r="H987" s="165">
        <v>0</v>
      </c>
      <c r="I987" s="165">
        <v>0</v>
      </c>
      <c r="J987" s="165">
        <v>0</v>
      </c>
      <c r="K987" s="165">
        <v>0</v>
      </c>
      <c r="L987" s="165">
        <v>0</v>
      </c>
      <c r="M987" s="165">
        <v>0</v>
      </c>
      <c r="N987" s="165">
        <v>0</v>
      </c>
      <c r="O987" s="165">
        <v>0</v>
      </c>
      <c r="P987" s="165">
        <v>0</v>
      </c>
      <c r="Q987" s="165">
        <v>0</v>
      </c>
      <c r="R987" s="165">
        <v>0</v>
      </c>
      <c r="S987" s="165">
        <v>0</v>
      </c>
      <c r="T987" s="165">
        <v>0</v>
      </c>
      <c r="U987" s="165">
        <v>0</v>
      </c>
      <c r="V987" s="165">
        <v>0</v>
      </c>
      <c r="W987" s="165">
        <v>0</v>
      </c>
      <c r="X987" s="165">
        <v>0</v>
      </c>
      <c r="Y987" s="165">
        <v>0</v>
      </c>
      <c r="Z987" s="165">
        <v>0</v>
      </c>
      <c r="AA987" s="165">
        <v>0</v>
      </c>
      <c r="AB987" s="165">
        <v>0</v>
      </c>
      <c r="AC987" s="165">
        <v>0</v>
      </c>
      <c r="AD987" s="165">
        <v>0</v>
      </c>
      <c r="AE987" s="165">
        <v>0</v>
      </c>
      <c r="AF987" s="165">
        <v>0</v>
      </c>
      <c r="AG987" s="165">
        <v>0</v>
      </c>
      <c r="AH987" s="165">
        <v>0</v>
      </c>
      <c r="AI987" s="165">
        <v>0</v>
      </c>
      <c r="AJ987" s="165">
        <v>0</v>
      </c>
      <c r="AK987" s="165">
        <v>0</v>
      </c>
      <c r="AL987" s="165">
        <v>0</v>
      </c>
      <c r="AM987" s="165">
        <v>0</v>
      </c>
      <c r="AN987" s="260">
        <v>0</v>
      </c>
      <c r="AO987" s="266"/>
    </row>
    <row r="988" spans="3:41" hidden="1" outlineLevel="2" x14ac:dyDescent="0.3">
      <c r="C988" s="158" t="s">
        <v>4704</v>
      </c>
      <c r="D988" s="159" t="s">
        <v>4534</v>
      </c>
      <c r="E988" s="266">
        <v>0</v>
      </c>
      <c r="F988" s="165">
        <v>0</v>
      </c>
      <c r="G988" s="165">
        <v>0</v>
      </c>
      <c r="H988" s="165">
        <v>0</v>
      </c>
      <c r="I988" s="165">
        <v>0</v>
      </c>
      <c r="J988" s="165">
        <v>0</v>
      </c>
      <c r="K988" s="165">
        <v>0</v>
      </c>
      <c r="L988" s="165">
        <v>0</v>
      </c>
      <c r="M988" s="165">
        <v>0</v>
      </c>
      <c r="N988" s="165">
        <v>0</v>
      </c>
      <c r="O988" s="165">
        <v>0</v>
      </c>
      <c r="P988" s="165">
        <v>0</v>
      </c>
      <c r="Q988" s="165">
        <v>0</v>
      </c>
      <c r="R988" s="165">
        <v>0</v>
      </c>
      <c r="S988" s="165">
        <v>0</v>
      </c>
      <c r="T988" s="165">
        <v>0</v>
      </c>
      <c r="U988" s="165">
        <v>0</v>
      </c>
      <c r="V988" s="165">
        <v>0</v>
      </c>
      <c r="W988" s="165">
        <v>0</v>
      </c>
      <c r="X988" s="165">
        <v>0</v>
      </c>
      <c r="Y988" s="165">
        <v>0</v>
      </c>
      <c r="Z988" s="165">
        <v>0</v>
      </c>
      <c r="AA988" s="165">
        <v>0</v>
      </c>
      <c r="AB988" s="165">
        <v>0</v>
      </c>
      <c r="AC988" s="165">
        <v>0</v>
      </c>
      <c r="AD988" s="165">
        <v>0</v>
      </c>
      <c r="AE988" s="165">
        <v>0</v>
      </c>
      <c r="AF988" s="165">
        <v>0</v>
      </c>
      <c r="AG988" s="165">
        <v>0</v>
      </c>
      <c r="AH988" s="165">
        <v>0</v>
      </c>
      <c r="AI988" s="165">
        <v>0</v>
      </c>
      <c r="AJ988" s="165">
        <v>0</v>
      </c>
      <c r="AK988" s="165">
        <v>0</v>
      </c>
      <c r="AL988" s="165">
        <v>0</v>
      </c>
      <c r="AM988" s="165">
        <v>0</v>
      </c>
      <c r="AN988" s="260">
        <v>0</v>
      </c>
      <c r="AO988" s="266"/>
    </row>
    <row r="989" spans="3:41" hidden="1" outlineLevel="2" x14ac:dyDescent="0.3">
      <c r="C989" s="158" t="s">
        <v>4704</v>
      </c>
      <c r="D989" s="159" t="s">
        <v>4534</v>
      </c>
      <c r="E989" s="266">
        <v>0</v>
      </c>
      <c r="F989" s="165">
        <v>0</v>
      </c>
      <c r="G989" s="165">
        <v>0</v>
      </c>
      <c r="H989" s="165">
        <v>0</v>
      </c>
      <c r="I989" s="165">
        <v>0</v>
      </c>
      <c r="J989" s="165">
        <v>0</v>
      </c>
      <c r="K989" s="165">
        <v>0</v>
      </c>
      <c r="L989" s="165">
        <v>0</v>
      </c>
      <c r="M989" s="165">
        <v>0</v>
      </c>
      <c r="N989" s="165">
        <v>0</v>
      </c>
      <c r="O989" s="165">
        <v>0</v>
      </c>
      <c r="P989" s="165">
        <v>0</v>
      </c>
      <c r="Q989" s="165">
        <v>0</v>
      </c>
      <c r="R989" s="165">
        <v>0</v>
      </c>
      <c r="S989" s="165">
        <v>0</v>
      </c>
      <c r="T989" s="165">
        <v>0</v>
      </c>
      <c r="U989" s="165">
        <v>0</v>
      </c>
      <c r="V989" s="165">
        <v>0</v>
      </c>
      <c r="W989" s="165">
        <v>0</v>
      </c>
      <c r="X989" s="165">
        <v>0</v>
      </c>
      <c r="Y989" s="165">
        <v>0</v>
      </c>
      <c r="Z989" s="165">
        <v>0</v>
      </c>
      <c r="AA989" s="165">
        <v>0</v>
      </c>
      <c r="AB989" s="165">
        <v>0</v>
      </c>
      <c r="AC989" s="165">
        <v>0</v>
      </c>
      <c r="AD989" s="165">
        <v>0</v>
      </c>
      <c r="AE989" s="165">
        <v>0</v>
      </c>
      <c r="AF989" s="165">
        <v>0</v>
      </c>
      <c r="AG989" s="165">
        <v>0</v>
      </c>
      <c r="AH989" s="165">
        <v>0</v>
      </c>
      <c r="AI989" s="165">
        <v>0</v>
      </c>
      <c r="AJ989" s="165">
        <v>0</v>
      </c>
      <c r="AK989" s="165">
        <v>0</v>
      </c>
      <c r="AL989" s="165">
        <v>0</v>
      </c>
      <c r="AM989" s="165">
        <v>0</v>
      </c>
      <c r="AN989" s="260">
        <v>0</v>
      </c>
      <c r="AO989" s="266"/>
    </row>
    <row r="990" spans="3:41" hidden="1" outlineLevel="2" x14ac:dyDescent="0.3">
      <c r="C990" s="158" t="s">
        <v>4704</v>
      </c>
      <c r="D990" s="159" t="s">
        <v>4534</v>
      </c>
      <c r="E990" s="266">
        <v>0</v>
      </c>
      <c r="F990" s="165">
        <v>0</v>
      </c>
      <c r="G990" s="165">
        <v>0</v>
      </c>
      <c r="H990" s="165">
        <v>0</v>
      </c>
      <c r="I990" s="165">
        <v>0</v>
      </c>
      <c r="J990" s="165">
        <v>0</v>
      </c>
      <c r="K990" s="165">
        <v>0</v>
      </c>
      <c r="L990" s="165">
        <v>0</v>
      </c>
      <c r="M990" s="165">
        <v>0</v>
      </c>
      <c r="N990" s="165">
        <v>0</v>
      </c>
      <c r="O990" s="165">
        <v>0</v>
      </c>
      <c r="P990" s="165">
        <v>0</v>
      </c>
      <c r="Q990" s="165">
        <v>0</v>
      </c>
      <c r="R990" s="165">
        <v>0</v>
      </c>
      <c r="S990" s="165">
        <v>0</v>
      </c>
      <c r="T990" s="165">
        <v>0</v>
      </c>
      <c r="U990" s="165">
        <v>0</v>
      </c>
      <c r="V990" s="165">
        <v>0</v>
      </c>
      <c r="W990" s="165">
        <v>0</v>
      </c>
      <c r="X990" s="165">
        <v>0</v>
      </c>
      <c r="Y990" s="165">
        <v>0</v>
      </c>
      <c r="Z990" s="165">
        <v>0</v>
      </c>
      <c r="AA990" s="165">
        <v>0</v>
      </c>
      <c r="AB990" s="165">
        <v>0</v>
      </c>
      <c r="AC990" s="165">
        <v>0</v>
      </c>
      <c r="AD990" s="165">
        <v>0</v>
      </c>
      <c r="AE990" s="165">
        <v>0</v>
      </c>
      <c r="AF990" s="165">
        <v>0</v>
      </c>
      <c r="AG990" s="165">
        <v>0</v>
      </c>
      <c r="AH990" s="165">
        <v>0</v>
      </c>
      <c r="AI990" s="165">
        <v>0</v>
      </c>
      <c r="AJ990" s="165">
        <v>0</v>
      </c>
      <c r="AK990" s="165">
        <v>0</v>
      </c>
      <c r="AL990" s="165">
        <v>0</v>
      </c>
      <c r="AM990" s="165">
        <v>0</v>
      </c>
      <c r="AN990" s="260">
        <v>0</v>
      </c>
      <c r="AO990" s="266"/>
    </row>
    <row r="991" spans="3:41" hidden="1" outlineLevel="2" x14ac:dyDescent="0.3">
      <c r="C991" s="158" t="s">
        <v>4704</v>
      </c>
      <c r="D991" s="159" t="s">
        <v>4534</v>
      </c>
      <c r="E991" s="266">
        <v>0</v>
      </c>
      <c r="F991" s="165">
        <v>0</v>
      </c>
      <c r="G991" s="165">
        <v>0</v>
      </c>
      <c r="H991" s="165">
        <v>0</v>
      </c>
      <c r="I991" s="165">
        <v>0</v>
      </c>
      <c r="J991" s="165">
        <v>0</v>
      </c>
      <c r="K991" s="165">
        <v>0</v>
      </c>
      <c r="L991" s="165">
        <v>0</v>
      </c>
      <c r="M991" s="165">
        <v>0</v>
      </c>
      <c r="N991" s="165">
        <v>0</v>
      </c>
      <c r="O991" s="165">
        <v>0</v>
      </c>
      <c r="P991" s="165">
        <v>0</v>
      </c>
      <c r="Q991" s="165">
        <v>0</v>
      </c>
      <c r="R991" s="165">
        <v>0</v>
      </c>
      <c r="S991" s="165">
        <v>0</v>
      </c>
      <c r="T991" s="165">
        <v>0</v>
      </c>
      <c r="U991" s="165">
        <v>0</v>
      </c>
      <c r="V991" s="165">
        <v>0</v>
      </c>
      <c r="W991" s="165">
        <v>0</v>
      </c>
      <c r="X991" s="165">
        <v>0</v>
      </c>
      <c r="Y991" s="165">
        <v>0</v>
      </c>
      <c r="Z991" s="165">
        <v>0</v>
      </c>
      <c r="AA991" s="165">
        <v>0</v>
      </c>
      <c r="AB991" s="165">
        <v>0</v>
      </c>
      <c r="AC991" s="165">
        <v>0</v>
      </c>
      <c r="AD991" s="165">
        <v>0</v>
      </c>
      <c r="AE991" s="165">
        <v>0</v>
      </c>
      <c r="AF991" s="165">
        <v>0</v>
      </c>
      <c r="AG991" s="165">
        <v>0</v>
      </c>
      <c r="AH991" s="165">
        <v>0</v>
      </c>
      <c r="AI991" s="165">
        <v>0</v>
      </c>
      <c r="AJ991" s="165">
        <v>0</v>
      </c>
      <c r="AK991" s="165">
        <v>0</v>
      </c>
      <c r="AL991" s="165">
        <v>0</v>
      </c>
      <c r="AM991" s="165">
        <v>0</v>
      </c>
      <c r="AN991" s="260">
        <v>0</v>
      </c>
      <c r="AO991" s="266"/>
    </row>
    <row r="992" spans="3:41" hidden="1" outlineLevel="2" x14ac:dyDescent="0.3">
      <c r="C992" s="158" t="s">
        <v>4704</v>
      </c>
      <c r="D992" s="159" t="s">
        <v>4534</v>
      </c>
      <c r="E992" s="266">
        <v>0</v>
      </c>
      <c r="F992" s="165">
        <v>0</v>
      </c>
      <c r="G992" s="165">
        <v>0</v>
      </c>
      <c r="H992" s="165">
        <v>0</v>
      </c>
      <c r="I992" s="165">
        <v>0</v>
      </c>
      <c r="J992" s="165">
        <v>0</v>
      </c>
      <c r="K992" s="165">
        <v>0</v>
      </c>
      <c r="L992" s="165">
        <v>0</v>
      </c>
      <c r="M992" s="165">
        <v>0</v>
      </c>
      <c r="N992" s="165">
        <v>0</v>
      </c>
      <c r="O992" s="165">
        <v>0</v>
      </c>
      <c r="P992" s="165">
        <v>0</v>
      </c>
      <c r="Q992" s="165">
        <v>0</v>
      </c>
      <c r="R992" s="165">
        <v>0</v>
      </c>
      <c r="S992" s="165">
        <v>0</v>
      </c>
      <c r="T992" s="165">
        <v>0</v>
      </c>
      <c r="U992" s="165">
        <v>0</v>
      </c>
      <c r="V992" s="165">
        <v>0</v>
      </c>
      <c r="W992" s="165">
        <v>0</v>
      </c>
      <c r="X992" s="165">
        <v>0</v>
      </c>
      <c r="Y992" s="165">
        <v>0</v>
      </c>
      <c r="Z992" s="165">
        <v>0</v>
      </c>
      <c r="AA992" s="165">
        <v>0</v>
      </c>
      <c r="AB992" s="165">
        <v>0</v>
      </c>
      <c r="AC992" s="165">
        <v>0</v>
      </c>
      <c r="AD992" s="165">
        <v>0</v>
      </c>
      <c r="AE992" s="165">
        <v>0</v>
      </c>
      <c r="AF992" s="165">
        <v>0</v>
      </c>
      <c r="AG992" s="165">
        <v>0</v>
      </c>
      <c r="AH992" s="165">
        <v>0</v>
      </c>
      <c r="AI992" s="165">
        <v>0</v>
      </c>
      <c r="AJ992" s="165">
        <v>0</v>
      </c>
      <c r="AK992" s="165">
        <v>0</v>
      </c>
      <c r="AL992" s="165">
        <v>0</v>
      </c>
      <c r="AM992" s="165">
        <v>0</v>
      </c>
      <c r="AN992" s="260">
        <v>0</v>
      </c>
      <c r="AO992" s="266"/>
    </row>
    <row r="993" spans="3:41" hidden="1" outlineLevel="2" x14ac:dyDescent="0.3">
      <c r="C993" s="158" t="s">
        <v>4704</v>
      </c>
      <c r="D993" s="159" t="s">
        <v>4534</v>
      </c>
      <c r="E993" s="266">
        <v>0</v>
      </c>
      <c r="F993" s="165">
        <v>0</v>
      </c>
      <c r="G993" s="165">
        <v>0</v>
      </c>
      <c r="H993" s="165">
        <v>0</v>
      </c>
      <c r="I993" s="165">
        <v>0</v>
      </c>
      <c r="J993" s="165">
        <v>0</v>
      </c>
      <c r="K993" s="165">
        <v>0</v>
      </c>
      <c r="L993" s="165">
        <v>0</v>
      </c>
      <c r="M993" s="165">
        <v>0</v>
      </c>
      <c r="N993" s="165">
        <v>0</v>
      </c>
      <c r="O993" s="165">
        <v>0</v>
      </c>
      <c r="P993" s="165">
        <v>0</v>
      </c>
      <c r="Q993" s="165">
        <v>0</v>
      </c>
      <c r="R993" s="165">
        <v>0</v>
      </c>
      <c r="S993" s="165">
        <v>0</v>
      </c>
      <c r="T993" s="165">
        <v>0</v>
      </c>
      <c r="U993" s="165">
        <v>0</v>
      </c>
      <c r="V993" s="165">
        <v>0</v>
      </c>
      <c r="W993" s="165">
        <v>0</v>
      </c>
      <c r="X993" s="165">
        <v>0</v>
      </c>
      <c r="Y993" s="165">
        <v>0</v>
      </c>
      <c r="Z993" s="165">
        <v>0</v>
      </c>
      <c r="AA993" s="165">
        <v>0</v>
      </c>
      <c r="AB993" s="165">
        <v>0</v>
      </c>
      <c r="AC993" s="165">
        <v>0</v>
      </c>
      <c r="AD993" s="165">
        <v>0</v>
      </c>
      <c r="AE993" s="165">
        <v>0</v>
      </c>
      <c r="AF993" s="165">
        <v>0</v>
      </c>
      <c r="AG993" s="165">
        <v>0</v>
      </c>
      <c r="AH993" s="165">
        <v>0</v>
      </c>
      <c r="AI993" s="165">
        <v>0</v>
      </c>
      <c r="AJ993" s="165">
        <v>0</v>
      </c>
      <c r="AK993" s="165">
        <v>0</v>
      </c>
      <c r="AL993" s="165">
        <v>0</v>
      </c>
      <c r="AM993" s="165">
        <v>0</v>
      </c>
      <c r="AN993" s="260">
        <v>0</v>
      </c>
      <c r="AO993" s="266"/>
    </row>
    <row r="994" spans="3:41" hidden="1" outlineLevel="2" x14ac:dyDescent="0.3">
      <c r="C994" s="158" t="s">
        <v>4704</v>
      </c>
      <c r="D994" s="159" t="s">
        <v>4534</v>
      </c>
      <c r="E994" s="266">
        <v>0</v>
      </c>
      <c r="F994" s="165">
        <v>0</v>
      </c>
      <c r="G994" s="165">
        <v>0</v>
      </c>
      <c r="H994" s="165">
        <v>0</v>
      </c>
      <c r="I994" s="165">
        <v>0</v>
      </c>
      <c r="J994" s="165">
        <v>0</v>
      </c>
      <c r="K994" s="165">
        <v>0</v>
      </c>
      <c r="L994" s="165">
        <v>0</v>
      </c>
      <c r="M994" s="165">
        <v>0</v>
      </c>
      <c r="N994" s="165">
        <v>0</v>
      </c>
      <c r="O994" s="165">
        <v>0</v>
      </c>
      <c r="P994" s="165">
        <v>0</v>
      </c>
      <c r="Q994" s="165">
        <v>0</v>
      </c>
      <c r="R994" s="165">
        <v>0</v>
      </c>
      <c r="S994" s="165">
        <v>0</v>
      </c>
      <c r="T994" s="165">
        <v>0</v>
      </c>
      <c r="U994" s="165">
        <v>0</v>
      </c>
      <c r="V994" s="165">
        <v>0</v>
      </c>
      <c r="W994" s="165">
        <v>0</v>
      </c>
      <c r="X994" s="165">
        <v>0</v>
      </c>
      <c r="Y994" s="165">
        <v>0</v>
      </c>
      <c r="Z994" s="165">
        <v>0</v>
      </c>
      <c r="AA994" s="165">
        <v>0</v>
      </c>
      <c r="AB994" s="165">
        <v>0</v>
      </c>
      <c r="AC994" s="165">
        <v>0</v>
      </c>
      <c r="AD994" s="165">
        <v>0</v>
      </c>
      <c r="AE994" s="165">
        <v>0</v>
      </c>
      <c r="AF994" s="165">
        <v>0</v>
      </c>
      <c r="AG994" s="165">
        <v>0</v>
      </c>
      <c r="AH994" s="165">
        <v>0</v>
      </c>
      <c r="AI994" s="165">
        <v>0</v>
      </c>
      <c r="AJ994" s="165">
        <v>0</v>
      </c>
      <c r="AK994" s="165">
        <v>0</v>
      </c>
      <c r="AL994" s="165">
        <v>0</v>
      </c>
      <c r="AM994" s="165">
        <v>0</v>
      </c>
      <c r="AN994" s="260">
        <v>0</v>
      </c>
      <c r="AO994" s="266"/>
    </row>
    <row r="995" spans="3:41" hidden="1" outlineLevel="2" x14ac:dyDescent="0.3">
      <c r="C995" s="166" t="s">
        <v>4704</v>
      </c>
      <c r="D995" s="167" t="s">
        <v>4534</v>
      </c>
      <c r="E995" s="242">
        <v>0</v>
      </c>
      <c r="F995" s="168">
        <v>0</v>
      </c>
      <c r="G995" s="168">
        <v>0</v>
      </c>
      <c r="H995" s="168">
        <v>0</v>
      </c>
      <c r="I995" s="168">
        <v>0</v>
      </c>
      <c r="J995" s="168">
        <v>0</v>
      </c>
      <c r="K995" s="168">
        <v>0</v>
      </c>
      <c r="L995" s="168">
        <v>0</v>
      </c>
      <c r="M995" s="168">
        <v>0</v>
      </c>
      <c r="N995" s="168">
        <v>0</v>
      </c>
      <c r="O995" s="168">
        <v>0</v>
      </c>
      <c r="P995" s="168">
        <v>0</v>
      </c>
      <c r="Q995" s="168">
        <v>0</v>
      </c>
      <c r="R995" s="168">
        <v>0</v>
      </c>
      <c r="S995" s="168">
        <v>0</v>
      </c>
      <c r="T995" s="168">
        <v>0</v>
      </c>
      <c r="U995" s="168">
        <v>0</v>
      </c>
      <c r="V995" s="168">
        <v>0</v>
      </c>
      <c r="W995" s="168">
        <v>0</v>
      </c>
      <c r="X995" s="168">
        <v>0</v>
      </c>
      <c r="Y995" s="168">
        <v>0</v>
      </c>
      <c r="Z995" s="168">
        <v>0</v>
      </c>
      <c r="AA995" s="168">
        <v>0</v>
      </c>
      <c r="AB995" s="168">
        <v>0</v>
      </c>
      <c r="AC995" s="168">
        <v>0</v>
      </c>
      <c r="AD995" s="168">
        <v>0</v>
      </c>
      <c r="AE995" s="168">
        <v>0</v>
      </c>
      <c r="AF995" s="168">
        <v>0</v>
      </c>
      <c r="AG995" s="168">
        <v>0</v>
      </c>
      <c r="AH995" s="168">
        <v>0</v>
      </c>
      <c r="AI995" s="168">
        <v>0</v>
      </c>
      <c r="AJ995" s="168">
        <v>0</v>
      </c>
      <c r="AK995" s="168">
        <v>0</v>
      </c>
      <c r="AL995" s="168">
        <v>0</v>
      </c>
      <c r="AM995" s="168">
        <v>0</v>
      </c>
      <c r="AN995" s="243">
        <v>0</v>
      </c>
      <c r="AO995" s="266"/>
    </row>
    <row r="996" spans="3:41" outlineLevel="1" collapsed="1" x14ac:dyDescent="0.3"/>
    <row r="997" spans="3:41" outlineLevel="1" x14ac:dyDescent="0.3">
      <c r="C997" s="196" t="s">
        <v>4749</v>
      </c>
      <c r="D997" s="287" t="s">
        <v>4742</v>
      </c>
    </row>
    <row r="998" spans="3:41" hidden="1" outlineLevel="2" x14ac:dyDescent="0.3">
      <c r="C998" s="197" t="s">
        <v>4689</v>
      </c>
      <c r="D998" s="226"/>
      <c r="E998" s="197">
        <v>2015</v>
      </c>
      <c r="F998" s="199">
        <v>2016</v>
      </c>
      <c r="G998" s="199">
        <v>2017</v>
      </c>
      <c r="H998" s="199">
        <v>2018</v>
      </c>
      <c r="I998" s="199">
        <v>2019</v>
      </c>
      <c r="J998" s="199">
        <v>2020</v>
      </c>
      <c r="K998" s="199">
        <v>2021</v>
      </c>
      <c r="L998" s="199">
        <v>2022</v>
      </c>
      <c r="M998" s="199">
        <v>2023</v>
      </c>
      <c r="N998" s="199">
        <v>2024</v>
      </c>
      <c r="O998" s="199">
        <v>2025</v>
      </c>
      <c r="P998" s="199">
        <v>2026</v>
      </c>
      <c r="Q998" s="199">
        <v>2027</v>
      </c>
      <c r="R998" s="199">
        <v>2028</v>
      </c>
      <c r="S998" s="199">
        <v>2029</v>
      </c>
      <c r="T998" s="199">
        <v>2030</v>
      </c>
      <c r="U998" s="199">
        <v>2031</v>
      </c>
      <c r="V998" s="199">
        <v>2032</v>
      </c>
      <c r="W998" s="199">
        <v>2033</v>
      </c>
      <c r="X998" s="199">
        <v>2034</v>
      </c>
      <c r="Y998" s="199">
        <v>2035</v>
      </c>
      <c r="Z998" s="199">
        <v>2036</v>
      </c>
      <c r="AA998" s="199">
        <v>2037</v>
      </c>
      <c r="AB998" s="199">
        <v>2038</v>
      </c>
      <c r="AC998" s="199">
        <v>2039</v>
      </c>
      <c r="AD998" s="199">
        <v>2040</v>
      </c>
      <c r="AE998" s="199">
        <v>2041</v>
      </c>
      <c r="AF998" s="199">
        <v>2042</v>
      </c>
      <c r="AG998" s="199">
        <v>2043</v>
      </c>
      <c r="AH998" s="199">
        <v>2044</v>
      </c>
      <c r="AI998" s="199">
        <v>2045</v>
      </c>
      <c r="AJ998" s="199">
        <v>2046</v>
      </c>
      <c r="AK998" s="199">
        <v>2047</v>
      </c>
      <c r="AL998" s="199">
        <v>2048</v>
      </c>
      <c r="AM998" s="199">
        <v>2049</v>
      </c>
      <c r="AN998" s="226">
        <v>2050</v>
      </c>
      <c r="AO998" s="158"/>
    </row>
    <row r="999" spans="3:41" hidden="1" outlineLevel="2" x14ac:dyDescent="0.3">
      <c r="C999" s="162" t="s">
        <v>4709</v>
      </c>
      <c r="D999" s="163" t="s">
        <v>4534</v>
      </c>
      <c r="E999" s="264">
        <v>0</v>
      </c>
      <c r="F999" s="164">
        <v>0</v>
      </c>
      <c r="G999" s="164">
        <v>0</v>
      </c>
      <c r="H999" s="164">
        <v>0</v>
      </c>
      <c r="I999" s="164">
        <v>0</v>
      </c>
      <c r="J999" s="164">
        <v>0</v>
      </c>
      <c r="K999" s="164">
        <v>0</v>
      </c>
      <c r="L999" s="164">
        <v>0</v>
      </c>
      <c r="M999" s="164">
        <v>0</v>
      </c>
      <c r="N999" s="164">
        <v>0</v>
      </c>
      <c r="O999" s="164">
        <v>0</v>
      </c>
      <c r="P999" s="164">
        <v>0.02</v>
      </c>
      <c r="Q999" s="164">
        <v>0</v>
      </c>
      <c r="R999" s="164">
        <v>32</v>
      </c>
      <c r="S999" s="164">
        <v>0</v>
      </c>
      <c r="T999" s="164">
        <v>32</v>
      </c>
      <c r="U999" s="164">
        <v>0</v>
      </c>
      <c r="V999" s="164">
        <v>32</v>
      </c>
      <c r="W999" s="164">
        <v>0</v>
      </c>
      <c r="X999" s="164">
        <v>0</v>
      </c>
      <c r="Y999" s="164">
        <v>32</v>
      </c>
      <c r="Z999" s="164">
        <v>0</v>
      </c>
      <c r="AA999" s="164">
        <v>0</v>
      </c>
      <c r="AB999" s="164">
        <v>0</v>
      </c>
      <c r="AC999" s="164">
        <v>0</v>
      </c>
      <c r="AD999" s="164">
        <v>32</v>
      </c>
      <c r="AE999" s="164">
        <v>0</v>
      </c>
      <c r="AF999" s="164">
        <v>0</v>
      </c>
      <c r="AG999" s="164">
        <v>0</v>
      </c>
      <c r="AH999" s="164">
        <v>0</v>
      </c>
      <c r="AI999" s="164">
        <v>32</v>
      </c>
      <c r="AJ999" s="164">
        <v>0</v>
      </c>
      <c r="AK999" s="164">
        <v>0</v>
      </c>
      <c r="AL999" s="164">
        <v>0</v>
      </c>
      <c r="AM999" s="164">
        <v>0</v>
      </c>
      <c r="AN999" s="265">
        <v>0</v>
      </c>
      <c r="AO999" s="266"/>
    </row>
    <row r="1000" spans="3:41" hidden="1" outlineLevel="2" x14ac:dyDescent="0.3">
      <c r="C1000" s="158" t="s">
        <v>4710</v>
      </c>
      <c r="D1000" s="159" t="s">
        <v>4534</v>
      </c>
      <c r="E1000" s="266">
        <v>0</v>
      </c>
      <c r="F1000" s="165">
        <v>0</v>
      </c>
      <c r="G1000" s="165">
        <v>0</v>
      </c>
      <c r="H1000" s="165">
        <v>0</v>
      </c>
      <c r="I1000" s="165">
        <v>0</v>
      </c>
      <c r="J1000" s="165">
        <v>0</v>
      </c>
      <c r="K1000" s="165">
        <v>0</v>
      </c>
      <c r="L1000" s="165">
        <v>0</v>
      </c>
      <c r="M1000" s="165">
        <v>0</v>
      </c>
      <c r="N1000" s="165">
        <v>0</v>
      </c>
      <c r="O1000" s="165">
        <v>0</v>
      </c>
      <c r="P1000" s="165">
        <v>69.83</v>
      </c>
      <c r="Q1000" s="165">
        <v>0</v>
      </c>
      <c r="R1000" s="165">
        <v>135</v>
      </c>
      <c r="S1000" s="165">
        <v>0</v>
      </c>
      <c r="T1000" s="165">
        <v>135</v>
      </c>
      <c r="U1000" s="165">
        <v>0</v>
      </c>
      <c r="V1000" s="165">
        <v>135</v>
      </c>
      <c r="W1000" s="165">
        <v>0</v>
      </c>
      <c r="X1000" s="165">
        <v>0</v>
      </c>
      <c r="Y1000" s="165">
        <v>135</v>
      </c>
      <c r="Z1000" s="165">
        <v>0</v>
      </c>
      <c r="AA1000" s="165">
        <v>0</v>
      </c>
      <c r="AB1000" s="165">
        <v>0</v>
      </c>
      <c r="AC1000" s="165">
        <v>0</v>
      </c>
      <c r="AD1000" s="165">
        <v>135</v>
      </c>
      <c r="AE1000" s="165">
        <v>0</v>
      </c>
      <c r="AF1000" s="165">
        <v>0</v>
      </c>
      <c r="AG1000" s="165">
        <v>0</v>
      </c>
      <c r="AH1000" s="165">
        <v>0</v>
      </c>
      <c r="AI1000" s="165">
        <v>135</v>
      </c>
      <c r="AJ1000" s="165">
        <v>0</v>
      </c>
      <c r="AK1000" s="165">
        <v>0</v>
      </c>
      <c r="AL1000" s="165">
        <v>0</v>
      </c>
      <c r="AM1000" s="165">
        <v>0</v>
      </c>
      <c r="AN1000" s="260">
        <v>0</v>
      </c>
      <c r="AO1000" s="266"/>
    </row>
    <row r="1001" spans="3:41" hidden="1" outlineLevel="2" x14ac:dyDescent="0.3">
      <c r="C1001" s="158" t="s">
        <v>4711</v>
      </c>
      <c r="D1001" s="159" t="s">
        <v>4534</v>
      </c>
      <c r="E1001" s="266">
        <v>0</v>
      </c>
      <c r="F1001" s="165">
        <v>0</v>
      </c>
      <c r="G1001" s="165">
        <v>0</v>
      </c>
      <c r="H1001" s="165">
        <v>0</v>
      </c>
      <c r="I1001" s="165">
        <v>0</v>
      </c>
      <c r="J1001" s="165">
        <v>0</v>
      </c>
      <c r="K1001" s="165">
        <v>0</v>
      </c>
      <c r="L1001" s="165">
        <v>206</v>
      </c>
      <c r="M1001" s="165">
        <v>206.83</v>
      </c>
      <c r="N1001" s="165">
        <v>207.22</v>
      </c>
      <c r="O1001" s="165">
        <v>209.99</v>
      </c>
      <c r="P1001" s="165">
        <v>279.85000000000002</v>
      </c>
      <c r="Q1001" s="165">
        <v>0</v>
      </c>
      <c r="R1001" s="165">
        <v>453.98</v>
      </c>
      <c r="S1001" s="165">
        <v>0</v>
      </c>
      <c r="T1001" s="165">
        <v>454</v>
      </c>
      <c r="U1001" s="165">
        <v>0</v>
      </c>
      <c r="V1001" s="165">
        <v>454</v>
      </c>
      <c r="W1001" s="165">
        <v>0</v>
      </c>
      <c r="X1001" s="165">
        <v>0</v>
      </c>
      <c r="Y1001" s="165">
        <v>495.02</v>
      </c>
      <c r="Z1001" s="165">
        <v>0</v>
      </c>
      <c r="AA1001" s="165">
        <v>0</v>
      </c>
      <c r="AB1001" s="165">
        <v>0</v>
      </c>
      <c r="AC1001" s="165">
        <v>0</v>
      </c>
      <c r="AD1001" s="165">
        <v>495.02</v>
      </c>
      <c r="AE1001" s="165">
        <v>0</v>
      </c>
      <c r="AF1001" s="165">
        <v>0</v>
      </c>
      <c r="AG1001" s="165">
        <v>0</v>
      </c>
      <c r="AH1001" s="165">
        <v>0</v>
      </c>
      <c r="AI1001" s="165">
        <v>1793.65</v>
      </c>
      <c r="AJ1001" s="165">
        <v>0</v>
      </c>
      <c r="AK1001" s="165">
        <v>0</v>
      </c>
      <c r="AL1001" s="165">
        <v>0</v>
      </c>
      <c r="AM1001" s="165">
        <v>0</v>
      </c>
      <c r="AN1001" s="260">
        <v>0</v>
      </c>
      <c r="AO1001" s="266"/>
    </row>
    <row r="1002" spans="3:41" hidden="1" outlineLevel="2" x14ac:dyDescent="0.3">
      <c r="C1002" s="158" t="s">
        <v>4712</v>
      </c>
      <c r="D1002" s="159" t="s">
        <v>4534</v>
      </c>
      <c r="E1002" s="266">
        <v>0</v>
      </c>
      <c r="F1002" s="165">
        <v>0</v>
      </c>
      <c r="G1002" s="165">
        <v>0</v>
      </c>
      <c r="H1002" s="165">
        <v>0</v>
      </c>
      <c r="I1002" s="165">
        <v>0</v>
      </c>
      <c r="J1002" s="165">
        <v>0</v>
      </c>
      <c r="K1002" s="165">
        <v>0</v>
      </c>
      <c r="L1002" s="165">
        <v>108.91</v>
      </c>
      <c r="M1002" s="165">
        <v>109.36</v>
      </c>
      <c r="N1002" s="165">
        <v>109.37</v>
      </c>
      <c r="O1002" s="165">
        <v>110.13</v>
      </c>
      <c r="P1002" s="165">
        <v>110.17</v>
      </c>
      <c r="Q1002" s="165">
        <v>0</v>
      </c>
      <c r="R1002" s="165">
        <v>687.08</v>
      </c>
      <c r="S1002" s="165">
        <v>0</v>
      </c>
      <c r="T1002" s="165">
        <v>687.08</v>
      </c>
      <c r="U1002" s="165">
        <v>0</v>
      </c>
      <c r="V1002" s="165">
        <v>687.08</v>
      </c>
      <c r="W1002" s="165">
        <v>0</v>
      </c>
      <c r="X1002" s="165">
        <v>0</v>
      </c>
      <c r="Y1002" s="165">
        <v>687.08</v>
      </c>
      <c r="Z1002" s="165">
        <v>0</v>
      </c>
      <c r="AA1002" s="165">
        <v>0</v>
      </c>
      <c r="AB1002" s="165">
        <v>0</v>
      </c>
      <c r="AC1002" s="165">
        <v>0</v>
      </c>
      <c r="AD1002" s="165">
        <v>687.08</v>
      </c>
      <c r="AE1002" s="165">
        <v>0</v>
      </c>
      <c r="AF1002" s="165">
        <v>0</v>
      </c>
      <c r="AG1002" s="165">
        <v>0</v>
      </c>
      <c r="AH1002" s="165">
        <v>0</v>
      </c>
      <c r="AI1002" s="165">
        <v>687.08</v>
      </c>
      <c r="AJ1002" s="165">
        <v>0</v>
      </c>
      <c r="AK1002" s="165">
        <v>0</v>
      </c>
      <c r="AL1002" s="165">
        <v>0</v>
      </c>
      <c r="AM1002" s="165">
        <v>0</v>
      </c>
      <c r="AN1002" s="260">
        <v>0</v>
      </c>
      <c r="AO1002" s="266"/>
    </row>
    <row r="1003" spans="3:41" hidden="1" outlineLevel="2" x14ac:dyDescent="0.3">
      <c r="C1003" s="158" t="s">
        <v>4713</v>
      </c>
      <c r="D1003" s="159" t="s">
        <v>4534</v>
      </c>
      <c r="E1003" s="266">
        <v>0</v>
      </c>
      <c r="F1003" s="165">
        <v>0</v>
      </c>
      <c r="G1003" s="165">
        <v>0</v>
      </c>
      <c r="H1003" s="165">
        <v>0</v>
      </c>
      <c r="I1003" s="165">
        <v>0</v>
      </c>
      <c r="J1003" s="165">
        <v>0</v>
      </c>
      <c r="K1003" s="165">
        <v>0</v>
      </c>
      <c r="L1003" s="165">
        <v>123.78</v>
      </c>
      <c r="M1003" s="165">
        <v>224.23</v>
      </c>
      <c r="N1003" s="165">
        <v>302.77</v>
      </c>
      <c r="O1003" s="165">
        <v>303.52</v>
      </c>
      <c r="P1003" s="165">
        <v>303.55</v>
      </c>
      <c r="Q1003" s="165">
        <v>0</v>
      </c>
      <c r="R1003" s="165">
        <v>731</v>
      </c>
      <c r="S1003" s="165">
        <v>0</v>
      </c>
      <c r="T1003" s="165">
        <v>731</v>
      </c>
      <c r="U1003" s="165">
        <v>0</v>
      </c>
      <c r="V1003" s="165">
        <v>731</v>
      </c>
      <c r="W1003" s="165">
        <v>0</v>
      </c>
      <c r="X1003" s="165">
        <v>0</v>
      </c>
      <c r="Y1003" s="165">
        <v>731</v>
      </c>
      <c r="Z1003" s="165">
        <v>0</v>
      </c>
      <c r="AA1003" s="165">
        <v>0</v>
      </c>
      <c r="AB1003" s="165">
        <v>0</v>
      </c>
      <c r="AC1003" s="165">
        <v>0</v>
      </c>
      <c r="AD1003" s="165">
        <v>731</v>
      </c>
      <c r="AE1003" s="165">
        <v>0</v>
      </c>
      <c r="AF1003" s="165">
        <v>0</v>
      </c>
      <c r="AG1003" s="165">
        <v>0</v>
      </c>
      <c r="AH1003" s="165">
        <v>0</v>
      </c>
      <c r="AI1003" s="165">
        <v>731</v>
      </c>
      <c r="AJ1003" s="165">
        <v>0</v>
      </c>
      <c r="AK1003" s="165">
        <v>0</v>
      </c>
      <c r="AL1003" s="165">
        <v>0</v>
      </c>
      <c r="AM1003" s="165">
        <v>0</v>
      </c>
      <c r="AN1003" s="260">
        <v>0</v>
      </c>
      <c r="AO1003" s="266"/>
    </row>
    <row r="1004" spans="3:41" hidden="1" outlineLevel="2" x14ac:dyDescent="0.3">
      <c r="C1004" s="158" t="s">
        <v>4714</v>
      </c>
      <c r="D1004" s="159" t="s">
        <v>4534</v>
      </c>
      <c r="E1004" s="266">
        <v>0</v>
      </c>
      <c r="F1004" s="165">
        <v>0</v>
      </c>
      <c r="G1004" s="165">
        <v>0</v>
      </c>
      <c r="H1004" s="165">
        <v>0</v>
      </c>
      <c r="I1004" s="165">
        <v>0</v>
      </c>
      <c r="J1004" s="165">
        <v>0</v>
      </c>
      <c r="K1004" s="165">
        <v>0</v>
      </c>
      <c r="L1004" s="165">
        <v>551.9</v>
      </c>
      <c r="M1004" s="165">
        <v>885.31</v>
      </c>
      <c r="N1004" s="165">
        <v>1794.09</v>
      </c>
      <c r="O1004" s="165">
        <v>2045.77</v>
      </c>
      <c r="P1004" s="165">
        <v>2045.85</v>
      </c>
      <c r="Q1004" s="165">
        <v>0</v>
      </c>
      <c r="R1004" s="165">
        <v>2565.0700000000002</v>
      </c>
      <c r="S1004" s="165">
        <v>0</v>
      </c>
      <c r="T1004" s="165">
        <v>2587.7199999999998</v>
      </c>
      <c r="U1004" s="165">
        <v>0</v>
      </c>
      <c r="V1004" s="165">
        <v>3359.98</v>
      </c>
      <c r="W1004" s="165">
        <v>0</v>
      </c>
      <c r="X1004" s="165">
        <v>0</v>
      </c>
      <c r="Y1004" s="165">
        <v>3360</v>
      </c>
      <c r="Z1004" s="165">
        <v>0</v>
      </c>
      <c r="AA1004" s="165">
        <v>0</v>
      </c>
      <c r="AB1004" s="165">
        <v>0</v>
      </c>
      <c r="AC1004" s="165">
        <v>0</v>
      </c>
      <c r="AD1004" s="165">
        <v>3360</v>
      </c>
      <c r="AE1004" s="165">
        <v>0</v>
      </c>
      <c r="AF1004" s="165">
        <v>0</v>
      </c>
      <c r="AG1004" s="165">
        <v>0</v>
      </c>
      <c r="AH1004" s="165">
        <v>0</v>
      </c>
      <c r="AI1004" s="165">
        <v>3760</v>
      </c>
      <c r="AJ1004" s="165">
        <v>0</v>
      </c>
      <c r="AK1004" s="165">
        <v>0</v>
      </c>
      <c r="AL1004" s="165">
        <v>0</v>
      </c>
      <c r="AM1004" s="165">
        <v>0</v>
      </c>
      <c r="AN1004" s="260">
        <v>0</v>
      </c>
      <c r="AO1004" s="266"/>
    </row>
    <row r="1005" spans="3:41" hidden="1" outlineLevel="2" x14ac:dyDescent="0.3">
      <c r="C1005" s="158" t="s">
        <v>4715</v>
      </c>
      <c r="D1005" s="159" t="s">
        <v>4534</v>
      </c>
      <c r="E1005" s="266">
        <v>0</v>
      </c>
      <c r="F1005" s="165">
        <v>0</v>
      </c>
      <c r="G1005" s="165">
        <v>0</v>
      </c>
      <c r="H1005" s="165">
        <v>0</v>
      </c>
      <c r="I1005" s="165">
        <v>0</v>
      </c>
      <c r="J1005" s="165">
        <v>0</v>
      </c>
      <c r="K1005" s="165">
        <v>0</v>
      </c>
      <c r="L1005" s="165">
        <v>321.58</v>
      </c>
      <c r="M1005" s="165">
        <v>598.84</v>
      </c>
      <c r="N1005" s="165">
        <v>684.77</v>
      </c>
      <c r="O1005" s="165">
        <v>686.56</v>
      </c>
      <c r="P1005" s="165">
        <v>686.57</v>
      </c>
      <c r="Q1005" s="165">
        <v>0</v>
      </c>
      <c r="R1005" s="165">
        <v>1115.76</v>
      </c>
      <c r="S1005" s="165">
        <v>0</v>
      </c>
      <c r="T1005" s="165">
        <v>1115.9000000000001</v>
      </c>
      <c r="U1005" s="165">
        <v>0</v>
      </c>
      <c r="V1005" s="165">
        <v>1115.9000000000001</v>
      </c>
      <c r="W1005" s="165">
        <v>0</v>
      </c>
      <c r="X1005" s="165">
        <v>0</v>
      </c>
      <c r="Y1005" s="165">
        <v>1115.9000000000001</v>
      </c>
      <c r="Z1005" s="165">
        <v>0</v>
      </c>
      <c r="AA1005" s="165">
        <v>0</v>
      </c>
      <c r="AB1005" s="165">
        <v>0</v>
      </c>
      <c r="AC1005" s="165">
        <v>0</v>
      </c>
      <c r="AD1005" s="165">
        <v>1115.9000000000001</v>
      </c>
      <c r="AE1005" s="165">
        <v>0</v>
      </c>
      <c r="AF1005" s="165">
        <v>0</v>
      </c>
      <c r="AG1005" s="165">
        <v>0</v>
      </c>
      <c r="AH1005" s="165">
        <v>0</v>
      </c>
      <c r="AI1005" s="165">
        <v>3035</v>
      </c>
      <c r="AJ1005" s="165">
        <v>0</v>
      </c>
      <c r="AK1005" s="165">
        <v>0</v>
      </c>
      <c r="AL1005" s="165">
        <v>0</v>
      </c>
      <c r="AM1005" s="165">
        <v>0</v>
      </c>
      <c r="AN1005" s="260">
        <v>0</v>
      </c>
      <c r="AO1005" s="266"/>
    </row>
    <row r="1006" spans="3:41" hidden="1" outlineLevel="2" x14ac:dyDescent="0.3">
      <c r="C1006" s="158" t="s">
        <v>4716</v>
      </c>
      <c r="D1006" s="159" t="s">
        <v>4534</v>
      </c>
      <c r="E1006" s="266">
        <v>0</v>
      </c>
      <c r="F1006" s="165">
        <v>0</v>
      </c>
      <c r="G1006" s="165">
        <v>0</v>
      </c>
      <c r="H1006" s="165">
        <v>0</v>
      </c>
      <c r="I1006" s="165">
        <v>0</v>
      </c>
      <c r="J1006" s="165">
        <v>0</v>
      </c>
      <c r="K1006" s="165">
        <v>0</v>
      </c>
      <c r="L1006" s="165">
        <v>246.17</v>
      </c>
      <c r="M1006" s="165">
        <v>246.17</v>
      </c>
      <c r="N1006" s="165">
        <v>246.17</v>
      </c>
      <c r="O1006" s="165">
        <v>246.17</v>
      </c>
      <c r="P1006" s="165">
        <v>246.26</v>
      </c>
      <c r="Q1006" s="165">
        <v>0</v>
      </c>
      <c r="R1006" s="165">
        <v>566.17000000000007</v>
      </c>
      <c r="S1006" s="165">
        <v>0</v>
      </c>
      <c r="T1006" s="165">
        <v>566.17000000000007</v>
      </c>
      <c r="U1006" s="165">
        <v>0</v>
      </c>
      <c r="V1006" s="165">
        <v>566.17000000000007</v>
      </c>
      <c r="W1006" s="165">
        <v>0</v>
      </c>
      <c r="X1006" s="165">
        <v>0</v>
      </c>
      <c r="Y1006" s="165">
        <v>566.17000000000007</v>
      </c>
      <c r="Z1006" s="165">
        <v>0</v>
      </c>
      <c r="AA1006" s="165">
        <v>0</v>
      </c>
      <c r="AB1006" s="165">
        <v>0</v>
      </c>
      <c r="AC1006" s="165">
        <v>0</v>
      </c>
      <c r="AD1006" s="165">
        <v>566.17000000000007</v>
      </c>
      <c r="AE1006" s="165">
        <v>0</v>
      </c>
      <c r="AF1006" s="165">
        <v>0</v>
      </c>
      <c r="AG1006" s="165">
        <v>0</v>
      </c>
      <c r="AH1006" s="165">
        <v>0</v>
      </c>
      <c r="AI1006" s="165">
        <v>566.17000000000007</v>
      </c>
      <c r="AJ1006" s="165">
        <v>0</v>
      </c>
      <c r="AK1006" s="165">
        <v>0</v>
      </c>
      <c r="AL1006" s="165">
        <v>0</v>
      </c>
      <c r="AM1006" s="165">
        <v>0</v>
      </c>
      <c r="AN1006" s="260">
        <v>0</v>
      </c>
      <c r="AO1006" s="266"/>
    </row>
    <row r="1007" spans="3:41" hidden="1" outlineLevel="2" x14ac:dyDescent="0.3">
      <c r="C1007" s="158" t="s">
        <v>4717</v>
      </c>
      <c r="D1007" s="159" t="s">
        <v>4534</v>
      </c>
      <c r="E1007" s="266">
        <v>0</v>
      </c>
      <c r="F1007" s="165">
        <v>0</v>
      </c>
      <c r="G1007" s="165">
        <v>0</v>
      </c>
      <c r="H1007" s="165">
        <v>0</v>
      </c>
      <c r="I1007" s="165">
        <v>0</v>
      </c>
      <c r="J1007" s="165">
        <v>0</v>
      </c>
      <c r="K1007" s="165">
        <v>0</v>
      </c>
      <c r="L1007" s="165">
        <v>0</v>
      </c>
      <c r="M1007" s="165">
        <v>0</v>
      </c>
      <c r="N1007" s="165">
        <v>0</v>
      </c>
      <c r="O1007" s="165">
        <v>0</v>
      </c>
      <c r="P1007" s="165">
        <v>120</v>
      </c>
      <c r="Q1007" s="165">
        <v>0</v>
      </c>
      <c r="R1007" s="165">
        <v>195</v>
      </c>
      <c r="S1007" s="165">
        <v>0</v>
      </c>
      <c r="T1007" s="165">
        <v>195</v>
      </c>
      <c r="U1007" s="165">
        <v>0</v>
      </c>
      <c r="V1007" s="165">
        <v>1707.56</v>
      </c>
      <c r="W1007" s="165">
        <v>0</v>
      </c>
      <c r="X1007" s="165">
        <v>0</v>
      </c>
      <c r="Y1007" s="165">
        <v>1707.56</v>
      </c>
      <c r="Z1007" s="165">
        <v>0</v>
      </c>
      <c r="AA1007" s="165">
        <v>0</v>
      </c>
      <c r="AB1007" s="165">
        <v>0</v>
      </c>
      <c r="AC1007" s="165">
        <v>0</v>
      </c>
      <c r="AD1007" s="165">
        <v>1707.56</v>
      </c>
      <c r="AE1007" s="165">
        <v>0</v>
      </c>
      <c r="AF1007" s="165">
        <v>0</v>
      </c>
      <c r="AG1007" s="165">
        <v>0</v>
      </c>
      <c r="AH1007" s="165">
        <v>0</v>
      </c>
      <c r="AI1007" s="165">
        <v>1707.56</v>
      </c>
      <c r="AJ1007" s="165">
        <v>0</v>
      </c>
      <c r="AK1007" s="165">
        <v>0</v>
      </c>
      <c r="AL1007" s="165">
        <v>0</v>
      </c>
      <c r="AM1007" s="165">
        <v>0</v>
      </c>
      <c r="AN1007" s="260">
        <v>0</v>
      </c>
      <c r="AO1007" s="266"/>
    </row>
    <row r="1008" spans="3:41" hidden="1" outlineLevel="2" x14ac:dyDescent="0.3">
      <c r="C1008" s="158" t="s">
        <v>4718</v>
      </c>
      <c r="D1008" s="159" t="s">
        <v>4534</v>
      </c>
      <c r="E1008" s="266">
        <v>0</v>
      </c>
      <c r="F1008" s="165">
        <v>0</v>
      </c>
      <c r="G1008" s="165">
        <v>0</v>
      </c>
      <c r="H1008" s="165">
        <v>0</v>
      </c>
      <c r="I1008" s="165">
        <v>0</v>
      </c>
      <c r="J1008" s="165">
        <v>0</v>
      </c>
      <c r="K1008" s="165">
        <v>0</v>
      </c>
      <c r="L1008" s="165">
        <v>0</v>
      </c>
      <c r="M1008" s="165">
        <v>0</v>
      </c>
      <c r="N1008" s="165">
        <v>0</v>
      </c>
      <c r="O1008" s="165">
        <v>0</v>
      </c>
      <c r="P1008" s="165">
        <v>120</v>
      </c>
      <c r="Q1008" s="165">
        <v>0</v>
      </c>
      <c r="R1008" s="165">
        <v>195</v>
      </c>
      <c r="S1008" s="165">
        <v>0</v>
      </c>
      <c r="T1008" s="165">
        <v>195</v>
      </c>
      <c r="U1008" s="165">
        <v>0</v>
      </c>
      <c r="V1008" s="165">
        <v>1707.56</v>
      </c>
      <c r="W1008" s="165">
        <v>0</v>
      </c>
      <c r="X1008" s="165">
        <v>0</v>
      </c>
      <c r="Y1008" s="165">
        <v>1707.56</v>
      </c>
      <c r="Z1008" s="165">
        <v>0</v>
      </c>
      <c r="AA1008" s="165">
        <v>0</v>
      </c>
      <c r="AB1008" s="165">
        <v>0</v>
      </c>
      <c r="AC1008" s="165">
        <v>0</v>
      </c>
      <c r="AD1008" s="165">
        <v>1707.56</v>
      </c>
      <c r="AE1008" s="165">
        <v>0</v>
      </c>
      <c r="AF1008" s="165">
        <v>0</v>
      </c>
      <c r="AG1008" s="165">
        <v>0</v>
      </c>
      <c r="AH1008" s="165">
        <v>0</v>
      </c>
      <c r="AI1008" s="165">
        <v>1707.56</v>
      </c>
      <c r="AJ1008" s="165">
        <v>0</v>
      </c>
      <c r="AK1008" s="165">
        <v>0</v>
      </c>
      <c r="AL1008" s="165">
        <v>0</v>
      </c>
      <c r="AM1008" s="165">
        <v>0</v>
      </c>
      <c r="AN1008" s="260">
        <v>0</v>
      </c>
      <c r="AO1008" s="266"/>
    </row>
    <row r="1009" spans="3:41" hidden="1" outlineLevel="2" x14ac:dyDescent="0.3">
      <c r="C1009" s="158" t="s">
        <v>4719</v>
      </c>
      <c r="D1009" s="159" t="s">
        <v>4534</v>
      </c>
      <c r="E1009" s="266">
        <v>0</v>
      </c>
      <c r="F1009" s="165">
        <v>0</v>
      </c>
      <c r="G1009" s="165">
        <v>0</v>
      </c>
      <c r="H1009" s="165">
        <v>0</v>
      </c>
      <c r="I1009" s="165">
        <v>0</v>
      </c>
      <c r="J1009" s="165">
        <v>0</v>
      </c>
      <c r="K1009" s="165">
        <v>0</v>
      </c>
      <c r="L1009" s="165">
        <v>291.2</v>
      </c>
      <c r="M1009" s="165">
        <v>626.11</v>
      </c>
      <c r="N1009" s="165">
        <v>1511.88</v>
      </c>
      <c r="O1009" s="165">
        <v>1761.36</v>
      </c>
      <c r="P1009" s="165">
        <v>1881.36</v>
      </c>
      <c r="Q1009" s="165">
        <v>0</v>
      </c>
      <c r="R1009" s="165">
        <v>2141.5500000000002</v>
      </c>
      <c r="S1009" s="165">
        <v>0</v>
      </c>
      <c r="T1009" s="165">
        <v>2256.21</v>
      </c>
      <c r="U1009" s="165">
        <v>0</v>
      </c>
      <c r="V1009" s="165">
        <v>3906.55</v>
      </c>
      <c r="W1009" s="165">
        <v>0</v>
      </c>
      <c r="X1009" s="165">
        <v>0</v>
      </c>
      <c r="Y1009" s="165">
        <v>4914.7700000000004</v>
      </c>
      <c r="Z1009" s="165">
        <v>0</v>
      </c>
      <c r="AA1009" s="165">
        <v>0</v>
      </c>
      <c r="AB1009" s="165">
        <v>0</v>
      </c>
      <c r="AC1009" s="165">
        <v>0</v>
      </c>
      <c r="AD1009" s="165">
        <v>9571.93</v>
      </c>
      <c r="AE1009" s="165">
        <v>0</v>
      </c>
      <c r="AF1009" s="165">
        <v>0</v>
      </c>
      <c r="AG1009" s="165">
        <v>0</v>
      </c>
      <c r="AH1009" s="165">
        <v>0</v>
      </c>
      <c r="AI1009" s="165">
        <v>11207.98</v>
      </c>
      <c r="AJ1009" s="165">
        <v>0</v>
      </c>
      <c r="AK1009" s="165">
        <v>0</v>
      </c>
      <c r="AL1009" s="165">
        <v>0</v>
      </c>
      <c r="AM1009" s="165">
        <v>0</v>
      </c>
      <c r="AN1009" s="260">
        <v>0</v>
      </c>
      <c r="AO1009" s="266"/>
    </row>
    <row r="1010" spans="3:41" hidden="1" outlineLevel="2" x14ac:dyDescent="0.3">
      <c r="C1010" s="158" t="s">
        <v>4720</v>
      </c>
      <c r="D1010" s="159" t="s">
        <v>4534</v>
      </c>
      <c r="E1010" s="266">
        <v>0</v>
      </c>
      <c r="F1010" s="165">
        <v>0</v>
      </c>
      <c r="G1010" s="165">
        <v>0</v>
      </c>
      <c r="H1010" s="165">
        <v>0</v>
      </c>
      <c r="I1010" s="165">
        <v>0</v>
      </c>
      <c r="J1010" s="165">
        <v>0</v>
      </c>
      <c r="K1010" s="165">
        <v>0</v>
      </c>
      <c r="L1010" s="165">
        <v>270.47000000000003</v>
      </c>
      <c r="M1010" s="165">
        <v>616.95000000000005</v>
      </c>
      <c r="N1010" s="165">
        <v>1476.38</v>
      </c>
      <c r="O1010" s="165">
        <v>1781.15</v>
      </c>
      <c r="P1010" s="165">
        <v>1781.15</v>
      </c>
      <c r="Q1010" s="165">
        <v>0</v>
      </c>
      <c r="R1010" s="165">
        <v>1854.48</v>
      </c>
      <c r="S1010" s="165">
        <v>0</v>
      </c>
      <c r="T1010" s="165">
        <v>1981.44</v>
      </c>
      <c r="U1010" s="165">
        <v>0</v>
      </c>
      <c r="V1010" s="165">
        <v>2047.7</v>
      </c>
      <c r="W1010" s="165">
        <v>0</v>
      </c>
      <c r="X1010" s="165">
        <v>0</v>
      </c>
      <c r="Y1010" s="165">
        <v>3103.21</v>
      </c>
      <c r="Z1010" s="165">
        <v>0</v>
      </c>
      <c r="AA1010" s="165">
        <v>0</v>
      </c>
      <c r="AB1010" s="165">
        <v>0</v>
      </c>
      <c r="AC1010" s="165">
        <v>0</v>
      </c>
      <c r="AD1010" s="165">
        <v>7075.35</v>
      </c>
      <c r="AE1010" s="165">
        <v>0</v>
      </c>
      <c r="AF1010" s="165">
        <v>0</v>
      </c>
      <c r="AG1010" s="165">
        <v>0</v>
      </c>
      <c r="AH1010" s="165">
        <v>0</v>
      </c>
      <c r="AI1010" s="165">
        <v>7241</v>
      </c>
      <c r="AJ1010" s="165">
        <v>0</v>
      </c>
      <c r="AK1010" s="165">
        <v>0</v>
      </c>
      <c r="AL1010" s="165">
        <v>0</v>
      </c>
      <c r="AM1010" s="165">
        <v>0</v>
      </c>
      <c r="AN1010" s="260">
        <v>0</v>
      </c>
      <c r="AO1010" s="266"/>
    </row>
    <row r="1011" spans="3:41" hidden="1" outlineLevel="2" x14ac:dyDescent="0.3">
      <c r="C1011" s="158" t="s">
        <v>4721</v>
      </c>
      <c r="D1011" s="159" t="s">
        <v>4534</v>
      </c>
      <c r="E1011" s="266">
        <v>0</v>
      </c>
      <c r="F1011" s="165">
        <v>0</v>
      </c>
      <c r="G1011" s="165">
        <v>0</v>
      </c>
      <c r="H1011" s="165">
        <v>0</v>
      </c>
      <c r="I1011" s="165">
        <v>0</v>
      </c>
      <c r="J1011" s="165">
        <v>0</v>
      </c>
      <c r="K1011" s="165">
        <v>0</v>
      </c>
      <c r="L1011" s="165">
        <v>0</v>
      </c>
      <c r="M1011" s="165">
        <v>0</v>
      </c>
      <c r="N1011" s="165">
        <v>0</v>
      </c>
      <c r="O1011" s="165">
        <v>0</v>
      </c>
      <c r="P1011" s="165">
        <v>0</v>
      </c>
      <c r="Q1011" s="165">
        <v>0</v>
      </c>
      <c r="R1011" s="165">
        <v>0</v>
      </c>
      <c r="S1011" s="165">
        <v>0</v>
      </c>
      <c r="T1011" s="165">
        <v>0.01</v>
      </c>
      <c r="U1011" s="165">
        <v>0</v>
      </c>
      <c r="V1011" s="165">
        <v>0.01</v>
      </c>
      <c r="W1011" s="165">
        <v>0</v>
      </c>
      <c r="X1011" s="165">
        <v>0</v>
      </c>
      <c r="Y1011" s="165">
        <v>20.52</v>
      </c>
      <c r="Z1011" s="165">
        <v>0</v>
      </c>
      <c r="AA1011" s="165">
        <v>0</v>
      </c>
      <c r="AB1011" s="165">
        <v>0</v>
      </c>
      <c r="AC1011" s="165">
        <v>0</v>
      </c>
      <c r="AD1011" s="165">
        <v>20.52</v>
      </c>
      <c r="AE1011" s="165">
        <v>0</v>
      </c>
      <c r="AF1011" s="165">
        <v>0</v>
      </c>
      <c r="AG1011" s="165">
        <v>0</v>
      </c>
      <c r="AH1011" s="165">
        <v>0</v>
      </c>
      <c r="AI1011" s="165">
        <v>20.52</v>
      </c>
      <c r="AJ1011" s="165">
        <v>0</v>
      </c>
      <c r="AK1011" s="165">
        <v>0</v>
      </c>
      <c r="AL1011" s="165">
        <v>0</v>
      </c>
      <c r="AM1011" s="165">
        <v>0</v>
      </c>
      <c r="AN1011" s="260">
        <v>0</v>
      </c>
      <c r="AO1011" s="266"/>
    </row>
    <row r="1012" spans="3:41" hidden="1" outlineLevel="2" x14ac:dyDescent="0.3">
      <c r="C1012" s="158" t="s">
        <v>4722</v>
      </c>
      <c r="D1012" s="159" t="s">
        <v>4534</v>
      </c>
      <c r="E1012" s="266">
        <v>0</v>
      </c>
      <c r="F1012" s="165">
        <v>0</v>
      </c>
      <c r="G1012" s="165">
        <v>0</v>
      </c>
      <c r="H1012" s="165">
        <v>0</v>
      </c>
      <c r="I1012" s="165">
        <v>0</v>
      </c>
      <c r="J1012" s="165">
        <v>0</v>
      </c>
      <c r="K1012" s="165">
        <v>0</v>
      </c>
      <c r="L1012" s="165">
        <v>14.87</v>
      </c>
      <c r="M1012" s="165">
        <v>114.87</v>
      </c>
      <c r="N1012" s="165">
        <v>114.88</v>
      </c>
      <c r="O1012" s="165">
        <v>114.88</v>
      </c>
      <c r="P1012" s="165">
        <v>114.88</v>
      </c>
      <c r="Q1012" s="165">
        <v>0</v>
      </c>
      <c r="R1012" s="165">
        <v>542.29</v>
      </c>
      <c r="S1012" s="165">
        <v>0</v>
      </c>
      <c r="T1012" s="165">
        <v>542.29</v>
      </c>
      <c r="U1012" s="165">
        <v>0</v>
      </c>
      <c r="V1012" s="165">
        <v>542.29</v>
      </c>
      <c r="W1012" s="165">
        <v>0</v>
      </c>
      <c r="X1012" s="165">
        <v>0</v>
      </c>
      <c r="Y1012" s="165">
        <v>542.29</v>
      </c>
      <c r="Z1012" s="165">
        <v>0</v>
      </c>
      <c r="AA1012" s="165">
        <v>0</v>
      </c>
      <c r="AB1012" s="165">
        <v>0</v>
      </c>
      <c r="AC1012" s="165">
        <v>0</v>
      </c>
      <c r="AD1012" s="165">
        <v>542.29</v>
      </c>
      <c r="AE1012" s="165">
        <v>0</v>
      </c>
      <c r="AF1012" s="165">
        <v>0</v>
      </c>
      <c r="AG1012" s="165">
        <v>0</v>
      </c>
      <c r="AH1012" s="165">
        <v>0</v>
      </c>
      <c r="AI1012" s="165">
        <v>542.29</v>
      </c>
      <c r="AJ1012" s="165">
        <v>0</v>
      </c>
      <c r="AK1012" s="165">
        <v>0</v>
      </c>
      <c r="AL1012" s="165">
        <v>0</v>
      </c>
      <c r="AM1012" s="165">
        <v>0</v>
      </c>
      <c r="AN1012" s="260">
        <v>0</v>
      </c>
      <c r="AO1012" s="266"/>
    </row>
    <row r="1013" spans="3:41" hidden="1" outlineLevel="2" x14ac:dyDescent="0.3">
      <c r="C1013" s="158" t="s">
        <v>4723</v>
      </c>
      <c r="D1013" s="159" t="s">
        <v>4534</v>
      </c>
      <c r="E1013" s="266">
        <v>0</v>
      </c>
      <c r="F1013" s="165">
        <v>0</v>
      </c>
      <c r="G1013" s="165">
        <v>0</v>
      </c>
      <c r="H1013" s="165">
        <v>0</v>
      </c>
      <c r="I1013" s="165">
        <v>0</v>
      </c>
      <c r="J1013" s="165">
        <v>0</v>
      </c>
      <c r="K1013" s="165">
        <v>0</v>
      </c>
      <c r="L1013" s="165">
        <v>321.58</v>
      </c>
      <c r="M1013" s="165">
        <v>598.84</v>
      </c>
      <c r="N1013" s="165">
        <v>684.77</v>
      </c>
      <c r="O1013" s="165">
        <v>686.56</v>
      </c>
      <c r="P1013" s="165">
        <v>686.57</v>
      </c>
      <c r="Q1013" s="165">
        <v>0</v>
      </c>
      <c r="R1013" s="165">
        <v>1115.76</v>
      </c>
      <c r="S1013" s="165">
        <v>0</v>
      </c>
      <c r="T1013" s="165">
        <v>1115.9000000000001</v>
      </c>
      <c r="U1013" s="165">
        <v>0</v>
      </c>
      <c r="V1013" s="165">
        <v>1115.9000000000001</v>
      </c>
      <c r="W1013" s="165">
        <v>0</v>
      </c>
      <c r="X1013" s="165">
        <v>0</v>
      </c>
      <c r="Y1013" s="165">
        <v>1115.9000000000001</v>
      </c>
      <c r="Z1013" s="165">
        <v>0</v>
      </c>
      <c r="AA1013" s="165">
        <v>0</v>
      </c>
      <c r="AB1013" s="165">
        <v>0</v>
      </c>
      <c r="AC1013" s="165">
        <v>0</v>
      </c>
      <c r="AD1013" s="165">
        <v>1115.9100000000001</v>
      </c>
      <c r="AE1013" s="165">
        <v>0</v>
      </c>
      <c r="AF1013" s="165">
        <v>0</v>
      </c>
      <c r="AG1013" s="165">
        <v>0</v>
      </c>
      <c r="AH1013" s="165">
        <v>0</v>
      </c>
      <c r="AI1013" s="165">
        <v>3035</v>
      </c>
      <c r="AJ1013" s="165">
        <v>0</v>
      </c>
      <c r="AK1013" s="165">
        <v>0</v>
      </c>
      <c r="AL1013" s="165">
        <v>0</v>
      </c>
      <c r="AM1013" s="165">
        <v>0</v>
      </c>
      <c r="AN1013" s="260">
        <v>0</v>
      </c>
      <c r="AO1013" s="266"/>
    </row>
    <row r="1014" spans="3:41" hidden="1" outlineLevel="2" x14ac:dyDescent="0.3">
      <c r="C1014" s="158" t="s">
        <v>4724</v>
      </c>
      <c r="D1014" s="159" t="s">
        <v>4534</v>
      </c>
      <c r="E1014" s="266">
        <v>0</v>
      </c>
      <c r="F1014" s="165">
        <v>0</v>
      </c>
      <c r="G1014" s="165">
        <v>0</v>
      </c>
      <c r="H1014" s="165">
        <v>0</v>
      </c>
      <c r="I1014" s="165">
        <v>0</v>
      </c>
      <c r="J1014" s="165">
        <v>0</v>
      </c>
      <c r="K1014" s="165">
        <v>0</v>
      </c>
      <c r="L1014" s="165">
        <v>0</v>
      </c>
      <c r="M1014" s="165">
        <v>0</v>
      </c>
      <c r="N1014" s="165">
        <v>0</v>
      </c>
      <c r="O1014" s="165">
        <v>0</v>
      </c>
      <c r="P1014" s="165">
        <v>0</v>
      </c>
      <c r="Q1014" s="165">
        <v>0</v>
      </c>
      <c r="R1014" s="165">
        <v>0</v>
      </c>
      <c r="S1014" s="165">
        <v>0</v>
      </c>
      <c r="T1014" s="165">
        <v>0</v>
      </c>
      <c r="U1014" s="165">
        <v>0</v>
      </c>
      <c r="V1014" s="165">
        <v>0</v>
      </c>
      <c r="W1014" s="165">
        <v>0</v>
      </c>
      <c r="X1014" s="165">
        <v>0</v>
      </c>
      <c r="Y1014" s="165">
        <v>0</v>
      </c>
      <c r="Z1014" s="165">
        <v>0</v>
      </c>
      <c r="AA1014" s="165">
        <v>0</v>
      </c>
      <c r="AB1014" s="165">
        <v>0</v>
      </c>
      <c r="AC1014" s="165">
        <v>0</v>
      </c>
      <c r="AD1014" s="165">
        <v>0</v>
      </c>
      <c r="AE1014" s="165">
        <v>0</v>
      </c>
      <c r="AF1014" s="165">
        <v>0</v>
      </c>
      <c r="AG1014" s="165">
        <v>0</v>
      </c>
      <c r="AH1014" s="165">
        <v>0</v>
      </c>
      <c r="AI1014" s="165">
        <v>0</v>
      </c>
      <c r="AJ1014" s="165">
        <v>0</v>
      </c>
      <c r="AK1014" s="165">
        <v>0</v>
      </c>
      <c r="AL1014" s="165">
        <v>0</v>
      </c>
      <c r="AM1014" s="165">
        <v>0</v>
      </c>
      <c r="AN1014" s="260">
        <v>0</v>
      </c>
      <c r="AO1014" s="266"/>
    </row>
    <row r="1015" spans="3:41" hidden="1" outlineLevel="2" x14ac:dyDescent="0.3">
      <c r="C1015" s="158" t="s">
        <v>4725</v>
      </c>
      <c r="D1015" s="159" t="s">
        <v>4534</v>
      </c>
      <c r="E1015" s="266">
        <v>0</v>
      </c>
      <c r="F1015" s="165">
        <v>0</v>
      </c>
      <c r="G1015" s="165">
        <v>0</v>
      </c>
      <c r="H1015" s="165">
        <v>0</v>
      </c>
      <c r="I1015" s="165">
        <v>0</v>
      </c>
      <c r="J1015" s="165">
        <v>0</v>
      </c>
      <c r="K1015" s="165">
        <v>0</v>
      </c>
      <c r="L1015" s="165">
        <v>0</v>
      </c>
      <c r="M1015" s="165">
        <v>0</v>
      </c>
      <c r="N1015" s="165">
        <v>0</v>
      </c>
      <c r="O1015" s="165">
        <v>0</v>
      </c>
      <c r="P1015" s="165">
        <v>0</v>
      </c>
      <c r="Q1015" s="165">
        <v>0</v>
      </c>
      <c r="R1015" s="165">
        <v>0</v>
      </c>
      <c r="S1015" s="165">
        <v>0</v>
      </c>
      <c r="T1015" s="165">
        <v>0</v>
      </c>
      <c r="U1015" s="165">
        <v>0</v>
      </c>
      <c r="V1015" s="165">
        <v>0</v>
      </c>
      <c r="W1015" s="165">
        <v>0</v>
      </c>
      <c r="X1015" s="165">
        <v>0</v>
      </c>
      <c r="Y1015" s="165">
        <v>0</v>
      </c>
      <c r="Z1015" s="165">
        <v>0</v>
      </c>
      <c r="AA1015" s="165">
        <v>0</v>
      </c>
      <c r="AB1015" s="165">
        <v>0</v>
      </c>
      <c r="AC1015" s="165">
        <v>0</v>
      </c>
      <c r="AD1015" s="165">
        <v>0</v>
      </c>
      <c r="AE1015" s="165">
        <v>0</v>
      </c>
      <c r="AF1015" s="165">
        <v>0</v>
      </c>
      <c r="AG1015" s="165">
        <v>0</v>
      </c>
      <c r="AH1015" s="165">
        <v>0</v>
      </c>
      <c r="AI1015" s="165">
        <v>0</v>
      </c>
      <c r="AJ1015" s="165">
        <v>0</v>
      </c>
      <c r="AK1015" s="165">
        <v>0</v>
      </c>
      <c r="AL1015" s="165">
        <v>0</v>
      </c>
      <c r="AM1015" s="165">
        <v>0</v>
      </c>
      <c r="AN1015" s="260">
        <v>0</v>
      </c>
      <c r="AO1015" s="266"/>
    </row>
    <row r="1016" spans="3:41" hidden="1" outlineLevel="2" x14ac:dyDescent="0.3">
      <c r="C1016" s="158" t="s">
        <v>4726</v>
      </c>
      <c r="D1016" s="159" t="s">
        <v>4534</v>
      </c>
      <c r="E1016" s="266">
        <v>0</v>
      </c>
      <c r="F1016" s="165">
        <v>0</v>
      </c>
      <c r="G1016" s="165">
        <v>0</v>
      </c>
      <c r="H1016" s="165">
        <v>0</v>
      </c>
      <c r="I1016" s="165">
        <v>0</v>
      </c>
      <c r="J1016" s="165">
        <v>0</v>
      </c>
      <c r="K1016" s="165">
        <v>0</v>
      </c>
      <c r="L1016" s="165">
        <v>304.7</v>
      </c>
      <c r="M1016" s="165">
        <v>625.70000000000005</v>
      </c>
      <c r="N1016" s="165">
        <v>1424.34</v>
      </c>
      <c r="O1016" s="165">
        <v>1457.4</v>
      </c>
      <c r="P1016" s="165">
        <v>1457.43</v>
      </c>
      <c r="Q1016" s="165">
        <v>0</v>
      </c>
      <c r="R1016" s="165">
        <v>1550.1</v>
      </c>
      <c r="S1016" s="165">
        <v>0</v>
      </c>
      <c r="T1016" s="165">
        <v>1554.86</v>
      </c>
      <c r="U1016" s="165">
        <v>0</v>
      </c>
      <c r="V1016" s="165">
        <v>1557.31</v>
      </c>
      <c r="W1016" s="165">
        <v>0</v>
      </c>
      <c r="X1016" s="165">
        <v>0</v>
      </c>
      <c r="Y1016" s="165">
        <v>1575.99</v>
      </c>
      <c r="Z1016" s="165">
        <v>0</v>
      </c>
      <c r="AA1016" s="165">
        <v>0</v>
      </c>
      <c r="AB1016" s="165">
        <v>0</v>
      </c>
      <c r="AC1016" s="165">
        <v>0</v>
      </c>
      <c r="AD1016" s="165">
        <v>2151.6</v>
      </c>
      <c r="AE1016" s="165">
        <v>0</v>
      </c>
      <c r="AF1016" s="165">
        <v>0</v>
      </c>
      <c r="AG1016" s="165">
        <v>0</v>
      </c>
      <c r="AH1016" s="165">
        <v>0</v>
      </c>
      <c r="AI1016" s="165">
        <v>2556</v>
      </c>
      <c r="AJ1016" s="165">
        <v>0</v>
      </c>
      <c r="AK1016" s="165">
        <v>0</v>
      </c>
      <c r="AL1016" s="165">
        <v>0</v>
      </c>
      <c r="AM1016" s="165">
        <v>0</v>
      </c>
      <c r="AN1016" s="260">
        <v>0</v>
      </c>
      <c r="AO1016" s="266"/>
    </row>
    <row r="1017" spans="3:41" hidden="1" outlineLevel="2" x14ac:dyDescent="0.3">
      <c r="C1017" s="158" t="s">
        <v>4727</v>
      </c>
      <c r="D1017" s="159" t="s">
        <v>4534</v>
      </c>
      <c r="E1017" s="266">
        <v>0</v>
      </c>
      <c r="F1017" s="165">
        <v>0</v>
      </c>
      <c r="G1017" s="165">
        <v>0</v>
      </c>
      <c r="H1017" s="165">
        <v>0</v>
      </c>
      <c r="I1017" s="165">
        <v>0</v>
      </c>
      <c r="J1017" s="165">
        <v>0</v>
      </c>
      <c r="K1017" s="165">
        <v>0</v>
      </c>
      <c r="L1017" s="165">
        <v>0</v>
      </c>
      <c r="M1017" s="165">
        <v>0</v>
      </c>
      <c r="N1017" s="165">
        <v>0</v>
      </c>
      <c r="O1017" s="165">
        <v>0</v>
      </c>
      <c r="P1017" s="165">
        <v>0.01</v>
      </c>
      <c r="Q1017" s="165">
        <v>0</v>
      </c>
      <c r="R1017" s="165">
        <v>0.02</v>
      </c>
      <c r="S1017" s="165">
        <v>0</v>
      </c>
      <c r="T1017" s="165">
        <v>1187.71</v>
      </c>
      <c r="U1017" s="165">
        <v>0</v>
      </c>
      <c r="V1017" s="165">
        <v>1187.71</v>
      </c>
      <c r="W1017" s="165">
        <v>0</v>
      </c>
      <c r="X1017" s="165">
        <v>0</v>
      </c>
      <c r="Y1017" s="165">
        <v>1187.72</v>
      </c>
      <c r="Z1017" s="165">
        <v>0</v>
      </c>
      <c r="AA1017" s="165">
        <v>0</v>
      </c>
      <c r="AB1017" s="165">
        <v>0</v>
      </c>
      <c r="AC1017" s="165">
        <v>0</v>
      </c>
      <c r="AD1017" s="165">
        <v>1560</v>
      </c>
      <c r="AE1017" s="165">
        <v>0</v>
      </c>
      <c r="AF1017" s="165">
        <v>0</v>
      </c>
      <c r="AG1017" s="165">
        <v>0</v>
      </c>
      <c r="AH1017" s="165">
        <v>0</v>
      </c>
      <c r="AI1017" s="165">
        <v>1560</v>
      </c>
      <c r="AJ1017" s="165">
        <v>0</v>
      </c>
      <c r="AK1017" s="165">
        <v>0</v>
      </c>
      <c r="AL1017" s="165">
        <v>0</v>
      </c>
      <c r="AM1017" s="165">
        <v>0</v>
      </c>
      <c r="AN1017" s="260">
        <v>0</v>
      </c>
      <c r="AO1017" s="266"/>
    </row>
    <row r="1018" spans="3:41" hidden="1" outlineLevel="2" x14ac:dyDescent="0.3">
      <c r="C1018" s="158" t="s">
        <v>4728</v>
      </c>
      <c r="D1018" s="159" t="s">
        <v>4534</v>
      </c>
      <c r="E1018" s="266">
        <v>0</v>
      </c>
      <c r="F1018" s="165">
        <v>0</v>
      </c>
      <c r="G1018" s="165">
        <v>0</v>
      </c>
      <c r="H1018" s="165">
        <v>0</v>
      </c>
      <c r="I1018" s="165">
        <v>0</v>
      </c>
      <c r="J1018" s="165">
        <v>0</v>
      </c>
      <c r="K1018" s="165">
        <v>0</v>
      </c>
      <c r="L1018" s="165">
        <v>0</v>
      </c>
      <c r="M1018" s="165">
        <v>0</v>
      </c>
      <c r="N1018" s="165">
        <v>0</v>
      </c>
      <c r="O1018" s="165">
        <v>0</v>
      </c>
      <c r="P1018" s="165">
        <v>120</v>
      </c>
      <c r="Q1018" s="165">
        <v>0</v>
      </c>
      <c r="R1018" s="165">
        <v>195</v>
      </c>
      <c r="S1018" s="165">
        <v>0</v>
      </c>
      <c r="T1018" s="165">
        <v>195</v>
      </c>
      <c r="U1018" s="165">
        <v>0</v>
      </c>
      <c r="V1018" s="165">
        <v>1707.56</v>
      </c>
      <c r="W1018" s="165">
        <v>0</v>
      </c>
      <c r="X1018" s="165">
        <v>0</v>
      </c>
      <c r="Y1018" s="165">
        <v>1707.56</v>
      </c>
      <c r="Z1018" s="165">
        <v>0</v>
      </c>
      <c r="AA1018" s="165">
        <v>0</v>
      </c>
      <c r="AB1018" s="165">
        <v>0</v>
      </c>
      <c r="AC1018" s="165">
        <v>0</v>
      </c>
      <c r="AD1018" s="165">
        <v>1707.56</v>
      </c>
      <c r="AE1018" s="165">
        <v>0</v>
      </c>
      <c r="AF1018" s="165">
        <v>0</v>
      </c>
      <c r="AG1018" s="165">
        <v>0</v>
      </c>
      <c r="AH1018" s="165">
        <v>0</v>
      </c>
      <c r="AI1018" s="165">
        <v>1707.56</v>
      </c>
      <c r="AJ1018" s="165">
        <v>0</v>
      </c>
      <c r="AK1018" s="165">
        <v>0</v>
      </c>
      <c r="AL1018" s="165">
        <v>0</v>
      </c>
      <c r="AM1018" s="165">
        <v>0</v>
      </c>
      <c r="AN1018" s="260">
        <v>0</v>
      </c>
      <c r="AO1018" s="266"/>
    </row>
    <row r="1019" spans="3:41" hidden="1" outlineLevel="2" x14ac:dyDescent="0.3">
      <c r="C1019" s="158" t="s">
        <v>4729</v>
      </c>
      <c r="D1019" s="159" t="s">
        <v>4534</v>
      </c>
      <c r="E1019" s="266">
        <v>0</v>
      </c>
      <c r="F1019" s="165">
        <v>0</v>
      </c>
      <c r="G1019" s="165">
        <v>0</v>
      </c>
      <c r="H1019" s="165">
        <v>0</v>
      </c>
      <c r="I1019" s="165">
        <v>0</v>
      </c>
      <c r="J1019" s="165">
        <v>0</v>
      </c>
      <c r="K1019" s="165">
        <v>0</v>
      </c>
      <c r="L1019" s="165">
        <v>0</v>
      </c>
      <c r="M1019" s="165">
        <v>0</v>
      </c>
      <c r="N1019" s="165">
        <v>0</v>
      </c>
      <c r="O1019" s="165">
        <v>0</v>
      </c>
      <c r="P1019" s="165">
        <v>0</v>
      </c>
      <c r="Q1019" s="165">
        <v>0</v>
      </c>
      <c r="R1019" s="165">
        <v>0</v>
      </c>
      <c r="S1019" s="165">
        <v>0</v>
      </c>
      <c r="T1019" s="165">
        <v>0</v>
      </c>
      <c r="U1019" s="165">
        <v>0</v>
      </c>
      <c r="V1019" s="165">
        <v>0</v>
      </c>
      <c r="W1019" s="165">
        <v>0</v>
      </c>
      <c r="X1019" s="165">
        <v>0</v>
      </c>
      <c r="Y1019" s="165">
        <v>0</v>
      </c>
      <c r="Z1019" s="165">
        <v>0</v>
      </c>
      <c r="AA1019" s="165">
        <v>0</v>
      </c>
      <c r="AB1019" s="165">
        <v>0</v>
      </c>
      <c r="AC1019" s="165">
        <v>0</v>
      </c>
      <c r="AD1019" s="165">
        <v>0</v>
      </c>
      <c r="AE1019" s="165">
        <v>0</v>
      </c>
      <c r="AF1019" s="165">
        <v>0</v>
      </c>
      <c r="AG1019" s="165">
        <v>0</v>
      </c>
      <c r="AH1019" s="165">
        <v>0</v>
      </c>
      <c r="AI1019" s="165">
        <v>0</v>
      </c>
      <c r="AJ1019" s="165">
        <v>0</v>
      </c>
      <c r="AK1019" s="165">
        <v>0</v>
      </c>
      <c r="AL1019" s="165">
        <v>0</v>
      </c>
      <c r="AM1019" s="165">
        <v>0</v>
      </c>
      <c r="AN1019" s="260">
        <v>0</v>
      </c>
      <c r="AO1019" s="266"/>
    </row>
    <row r="1020" spans="3:41" hidden="1" outlineLevel="2" x14ac:dyDescent="0.3">
      <c r="C1020" s="158" t="s">
        <v>4730</v>
      </c>
      <c r="D1020" s="159" t="s">
        <v>4534</v>
      </c>
      <c r="E1020" s="266">
        <v>0</v>
      </c>
      <c r="F1020" s="165">
        <v>0</v>
      </c>
      <c r="G1020" s="165">
        <v>0</v>
      </c>
      <c r="H1020" s="165">
        <v>0</v>
      </c>
      <c r="I1020" s="165">
        <v>0</v>
      </c>
      <c r="J1020" s="165">
        <v>0</v>
      </c>
      <c r="K1020" s="165">
        <v>0</v>
      </c>
      <c r="L1020" s="165">
        <v>321.58</v>
      </c>
      <c r="M1020" s="165">
        <v>598.84</v>
      </c>
      <c r="N1020" s="165">
        <v>684.77</v>
      </c>
      <c r="O1020" s="165">
        <v>686.56</v>
      </c>
      <c r="P1020" s="165">
        <v>686.57</v>
      </c>
      <c r="Q1020" s="165">
        <v>0</v>
      </c>
      <c r="R1020" s="165">
        <v>1115.76</v>
      </c>
      <c r="S1020" s="165">
        <v>0</v>
      </c>
      <c r="T1020" s="165">
        <v>1115.9000000000001</v>
      </c>
      <c r="U1020" s="165">
        <v>0</v>
      </c>
      <c r="V1020" s="165">
        <v>1115.9000000000001</v>
      </c>
      <c r="W1020" s="165">
        <v>0</v>
      </c>
      <c r="X1020" s="165">
        <v>0</v>
      </c>
      <c r="Y1020" s="165">
        <v>1115.9000000000001</v>
      </c>
      <c r="Z1020" s="165">
        <v>0</v>
      </c>
      <c r="AA1020" s="165">
        <v>0</v>
      </c>
      <c r="AB1020" s="165">
        <v>0</v>
      </c>
      <c r="AC1020" s="165">
        <v>0</v>
      </c>
      <c r="AD1020" s="165">
        <v>1115.9000000000001</v>
      </c>
      <c r="AE1020" s="165">
        <v>0</v>
      </c>
      <c r="AF1020" s="165">
        <v>0</v>
      </c>
      <c r="AG1020" s="165">
        <v>0</v>
      </c>
      <c r="AH1020" s="165">
        <v>0</v>
      </c>
      <c r="AI1020" s="165">
        <v>3035</v>
      </c>
      <c r="AJ1020" s="165">
        <v>0</v>
      </c>
      <c r="AK1020" s="165">
        <v>0</v>
      </c>
      <c r="AL1020" s="165">
        <v>0</v>
      </c>
      <c r="AM1020" s="165">
        <v>0</v>
      </c>
      <c r="AN1020" s="260">
        <v>0</v>
      </c>
      <c r="AO1020" s="266"/>
    </row>
    <row r="1021" spans="3:41" hidden="1" outlineLevel="2" x14ac:dyDescent="0.3">
      <c r="C1021" s="158" t="s">
        <v>4731</v>
      </c>
      <c r="D1021" s="253" t="s">
        <v>4534</v>
      </c>
      <c r="E1021" s="266">
        <v>0</v>
      </c>
      <c r="F1021" s="165">
        <v>0</v>
      </c>
      <c r="G1021" s="165">
        <v>0</v>
      </c>
      <c r="H1021" s="165">
        <v>0</v>
      </c>
      <c r="I1021" s="165">
        <v>0</v>
      </c>
      <c r="J1021" s="165">
        <v>0</v>
      </c>
      <c r="K1021" s="165">
        <v>0</v>
      </c>
      <c r="L1021" s="165">
        <v>586.16</v>
      </c>
      <c r="M1021" s="165">
        <v>870.08</v>
      </c>
      <c r="N1021" s="165">
        <v>1735.74</v>
      </c>
      <c r="O1021" s="165">
        <v>2118.2800000000002</v>
      </c>
      <c r="P1021" s="165">
        <v>2118.34</v>
      </c>
      <c r="Q1021" s="165">
        <v>0</v>
      </c>
      <c r="R1021" s="165">
        <v>3153.46</v>
      </c>
      <c r="S1021" s="165">
        <v>0</v>
      </c>
      <c r="T1021" s="165">
        <v>3169.64</v>
      </c>
      <c r="U1021" s="165">
        <v>0</v>
      </c>
      <c r="V1021" s="165">
        <v>3302.9</v>
      </c>
      <c r="W1021" s="165">
        <v>0</v>
      </c>
      <c r="X1021" s="165">
        <v>0</v>
      </c>
      <c r="Y1021" s="165">
        <v>4341.1899999999996</v>
      </c>
      <c r="Z1021" s="165">
        <v>0</v>
      </c>
      <c r="AA1021" s="165">
        <v>0</v>
      </c>
      <c r="AB1021" s="165">
        <v>0</v>
      </c>
      <c r="AC1021" s="165">
        <v>0</v>
      </c>
      <c r="AD1021" s="165">
        <v>5700</v>
      </c>
      <c r="AE1021" s="165">
        <v>0</v>
      </c>
      <c r="AF1021" s="165">
        <v>0</v>
      </c>
      <c r="AG1021" s="165">
        <v>0</v>
      </c>
      <c r="AH1021" s="165">
        <v>0</v>
      </c>
      <c r="AI1021" s="165">
        <v>9348</v>
      </c>
      <c r="AJ1021" s="165">
        <v>0</v>
      </c>
      <c r="AK1021" s="165">
        <v>0</v>
      </c>
      <c r="AL1021" s="165">
        <v>0</v>
      </c>
      <c r="AM1021" s="165">
        <v>0</v>
      </c>
      <c r="AN1021" s="260">
        <v>0</v>
      </c>
      <c r="AO1021" s="266"/>
    </row>
    <row r="1022" spans="3:41" hidden="1" outlineLevel="2" x14ac:dyDescent="0.3">
      <c r="C1022" s="158" t="s">
        <v>4732</v>
      </c>
      <c r="D1022" s="159" t="s">
        <v>4534</v>
      </c>
      <c r="E1022" s="266">
        <v>0</v>
      </c>
      <c r="F1022" s="165">
        <v>0</v>
      </c>
      <c r="G1022" s="165">
        <v>0</v>
      </c>
      <c r="H1022" s="165">
        <v>0</v>
      </c>
      <c r="I1022" s="165">
        <v>0</v>
      </c>
      <c r="J1022" s="165">
        <v>0</v>
      </c>
      <c r="K1022" s="165">
        <v>0</v>
      </c>
      <c r="L1022" s="165">
        <v>321.58</v>
      </c>
      <c r="M1022" s="165">
        <v>598.84</v>
      </c>
      <c r="N1022" s="165">
        <v>684.77</v>
      </c>
      <c r="O1022" s="165">
        <v>686.56</v>
      </c>
      <c r="P1022" s="165">
        <v>686.57</v>
      </c>
      <c r="Q1022" s="165">
        <v>0</v>
      </c>
      <c r="R1022" s="165">
        <v>1115.76</v>
      </c>
      <c r="S1022" s="165">
        <v>0</v>
      </c>
      <c r="T1022" s="165">
        <v>1115.76</v>
      </c>
      <c r="U1022" s="165">
        <v>0</v>
      </c>
      <c r="V1022" s="165">
        <v>1115.76</v>
      </c>
      <c r="W1022" s="165">
        <v>0</v>
      </c>
      <c r="X1022" s="165">
        <v>0</v>
      </c>
      <c r="Y1022" s="165">
        <v>1115.76</v>
      </c>
      <c r="Z1022" s="165">
        <v>0</v>
      </c>
      <c r="AA1022" s="165">
        <v>0</v>
      </c>
      <c r="AB1022" s="165">
        <v>0</v>
      </c>
      <c r="AC1022" s="165">
        <v>0</v>
      </c>
      <c r="AD1022" s="165">
        <v>1115.76</v>
      </c>
      <c r="AE1022" s="165">
        <v>0</v>
      </c>
      <c r="AF1022" s="165">
        <v>0</v>
      </c>
      <c r="AG1022" s="165">
        <v>0</v>
      </c>
      <c r="AH1022" s="165">
        <v>0</v>
      </c>
      <c r="AI1022" s="165">
        <v>3034.8599999999997</v>
      </c>
      <c r="AJ1022" s="165">
        <v>0</v>
      </c>
      <c r="AK1022" s="165">
        <v>0</v>
      </c>
      <c r="AL1022" s="165">
        <v>0</v>
      </c>
      <c r="AM1022" s="165">
        <v>0</v>
      </c>
      <c r="AN1022" s="260">
        <v>0</v>
      </c>
      <c r="AO1022" s="266"/>
    </row>
    <row r="1023" spans="3:41" hidden="1" outlineLevel="2" x14ac:dyDescent="0.3">
      <c r="C1023" s="158" t="s">
        <v>4733</v>
      </c>
      <c r="D1023" s="159" t="s">
        <v>4534</v>
      </c>
      <c r="E1023" s="266">
        <v>0</v>
      </c>
      <c r="F1023" s="165">
        <v>0</v>
      </c>
      <c r="G1023" s="165">
        <v>0</v>
      </c>
      <c r="H1023" s="165">
        <v>0</v>
      </c>
      <c r="I1023" s="165">
        <v>0</v>
      </c>
      <c r="J1023" s="165">
        <v>0</v>
      </c>
      <c r="K1023" s="165">
        <v>0</v>
      </c>
      <c r="L1023" s="165">
        <v>0</v>
      </c>
      <c r="M1023" s="165">
        <v>0</v>
      </c>
      <c r="N1023" s="165">
        <v>0</v>
      </c>
      <c r="O1023" s="165">
        <v>0</v>
      </c>
      <c r="P1023" s="165">
        <v>0.03</v>
      </c>
      <c r="Q1023" s="165">
        <v>0</v>
      </c>
      <c r="R1023" s="165">
        <v>24</v>
      </c>
      <c r="S1023" s="165">
        <v>0</v>
      </c>
      <c r="T1023" s="165">
        <v>24</v>
      </c>
      <c r="U1023" s="165">
        <v>0</v>
      </c>
      <c r="V1023" s="165">
        <v>24</v>
      </c>
      <c r="W1023" s="165">
        <v>0</v>
      </c>
      <c r="X1023" s="165">
        <v>0</v>
      </c>
      <c r="Y1023" s="165">
        <v>24</v>
      </c>
      <c r="Z1023" s="165">
        <v>0</v>
      </c>
      <c r="AA1023" s="165">
        <v>0</v>
      </c>
      <c r="AB1023" s="165">
        <v>0</v>
      </c>
      <c r="AC1023" s="165">
        <v>0</v>
      </c>
      <c r="AD1023" s="165">
        <v>24</v>
      </c>
      <c r="AE1023" s="165">
        <v>0</v>
      </c>
      <c r="AF1023" s="165">
        <v>0</v>
      </c>
      <c r="AG1023" s="165">
        <v>0</v>
      </c>
      <c r="AH1023" s="165">
        <v>0</v>
      </c>
      <c r="AI1023" s="165">
        <v>24</v>
      </c>
      <c r="AJ1023" s="165">
        <v>0</v>
      </c>
      <c r="AK1023" s="165">
        <v>0</v>
      </c>
      <c r="AL1023" s="165">
        <v>0</v>
      </c>
      <c r="AM1023" s="165">
        <v>0</v>
      </c>
      <c r="AN1023" s="260">
        <v>0</v>
      </c>
      <c r="AO1023" s="266"/>
    </row>
    <row r="1024" spans="3:41" hidden="1" outlineLevel="2" x14ac:dyDescent="0.3">
      <c r="C1024" s="158" t="s">
        <v>4734</v>
      </c>
      <c r="D1024" s="159" t="s">
        <v>4534</v>
      </c>
      <c r="E1024" s="266">
        <v>0</v>
      </c>
      <c r="F1024" s="165">
        <v>0</v>
      </c>
      <c r="G1024" s="165">
        <v>0</v>
      </c>
      <c r="H1024" s="165">
        <v>0</v>
      </c>
      <c r="I1024" s="165">
        <v>0</v>
      </c>
      <c r="J1024" s="165">
        <v>0</v>
      </c>
      <c r="K1024" s="165">
        <v>0</v>
      </c>
      <c r="L1024" s="165">
        <v>0</v>
      </c>
      <c r="M1024" s="165">
        <v>0</v>
      </c>
      <c r="N1024" s="165">
        <v>0</v>
      </c>
      <c r="O1024" s="165">
        <v>0</v>
      </c>
      <c r="P1024" s="165">
        <v>0.03</v>
      </c>
      <c r="Q1024" s="165">
        <v>0</v>
      </c>
      <c r="R1024" s="165">
        <v>24</v>
      </c>
      <c r="S1024" s="165">
        <v>0</v>
      </c>
      <c r="T1024" s="165">
        <v>24</v>
      </c>
      <c r="U1024" s="165">
        <v>0</v>
      </c>
      <c r="V1024" s="165">
        <v>24</v>
      </c>
      <c r="W1024" s="165">
        <v>0</v>
      </c>
      <c r="X1024" s="165">
        <v>0</v>
      </c>
      <c r="Y1024" s="165">
        <v>24</v>
      </c>
      <c r="Z1024" s="165">
        <v>0</v>
      </c>
      <c r="AA1024" s="165">
        <v>0</v>
      </c>
      <c r="AB1024" s="165">
        <v>0</v>
      </c>
      <c r="AC1024" s="165">
        <v>0</v>
      </c>
      <c r="AD1024" s="165">
        <v>24</v>
      </c>
      <c r="AE1024" s="165">
        <v>0</v>
      </c>
      <c r="AF1024" s="165">
        <v>0</v>
      </c>
      <c r="AG1024" s="165">
        <v>0</v>
      </c>
      <c r="AH1024" s="165">
        <v>0</v>
      </c>
      <c r="AI1024" s="165">
        <v>24</v>
      </c>
      <c r="AJ1024" s="165">
        <v>0</v>
      </c>
      <c r="AK1024" s="165">
        <v>0</v>
      </c>
      <c r="AL1024" s="165">
        <v>0</v>
      </c>
      <c r="AM1024" s="165">
        <v>0</v>
      </c>
      <c r="AN1024" s="260">
        <v>0</v>
      </c>
      <c r="AO1024" s="266"/>
    </row>
    <row r="1025" spans="3:41" hidden="1" outlineLevel="2" x14ac:dyDescent="0.3">
      <c r="C1025" s="158" t="s">
        <v>4735</v>
      </c>
      <c r="D1025" s="159" t="s">
        <v>4534</v>
      </c>
      <c r="E1025" s="266">
        <v>0</v>
      </c>
      <c r="F1025" s="165">
        <v>0</v>
      </c>
      <c r="G1025" s="165">
        <v>0</v>
      </c>
      <c r="H1025" s="165">
        <v>0</v>
      </c>
      <c r="I1025" s="165">
        <v>0</v>
      </c>
      <c r="J1025" s="165">
        <v>0</v>
      </c>
      <c r="K1025" s="165">
        <v>0</v>
      </c>
      <c r="L1025" s="165">
        <v>506.99</v>
      </c>
      <c r="M1025" s="165">
        <v>861.23</v>
      </c>
      <c r="N1025" s="165">
        <v>1751.05</v>
      </c>
      <c r="O1025" s="165">
        <v>2030.68</v>
      </c>
      <c r="P1025" s="165">
        <v>2226.6799999999998</v>
      </c>
      <c r="Q1025" s="165">
        <v>0</v>
      </c>
      <c r="R1025" s="165">
        <v>2685.93</v>
      </c>
      <c r="S1025" s="165">
        <v>0</v>
      </c>
      <c r="T1025" s="165">
        <v>2717.26</v>
      </c>
      <c r="U1025" s="165">
        <v>0</v>
      </c>
      <c r="V1025" s="165">
        <v>2781.3700000000003</v>
      </c>
      <c r="W1025" s="165">
        <v>0</v>
      </c>
      <c r="X1025" s="165">
        <v>0</v>
      </c>
      <c r="Y1025" s="165">
        <v>3717.32</v>
      </c>
      <c r="Z1025" s="165">
        <v>0</v>
      </c>
      <c r="AA1025" s="165">
        <v>0</v>
      </c>
      <c r="AB1025" s="165">
        <v>0</v>
      </c>
      <c r="AC1025" s="165">
        <v>0</v>
      </c>
      <c r="AD1025" s="165">
        <v>4034.09</v>
      </c>
      <c r="AE1025" s="165">
        <v>0</v>
      </c>
      <c r="AF1025" s="165">
        <v>0</v>
      </c>
      <c r="AG1025" s="165">
        <v>0</v>
      </c>
      <c r="AH1025" s="165">
        <v>0</v>
      </c>
      <c r="AI1025" s="165">
        <v>6740</v>
      </c>
      <c r="AJ1025" s="165">
        <v>0</v>
      </c>
      <c r="AK1025" s="165">
        <v>0</v>
      </c>
      <c r="AL1025" s="165">
        <v>0</v>
      </c>
      <c r="AM1025" s="165">
        <v>0</v>
      </c>
      <c r="AN1025" s="260">
        <v>0</v>
      </c>
      <c r="AO1025" s="266"/>
    </row>
    <row r="1026" spans="3:41" hidden="1" outlineLevel="2" x14ac:dyDescent="0.3">
      <c r="C1026" s="158" t="s">
        <v>4736</v>
      </c>
      <c r="D1026" s="159" t="s">
        <v>4534</v>
      </c>
      <c r="E1026" s="266">
        <v>0</v>
      </c>
      <c r="F1026" s="165">
        <v>0</v>
      </c>
      <c r="G1026" s="165">
        <v>0</v>
      </c>
      <c r="H1026" s="165">
        <v>0</v>
      </c>
      <c r="I1026" s="165">
        <v>0</v>
      </c>
      <c r="J1026" s="165">
        <v>0</v>
      </c>
      <c r="K1026" s="165">
        <v>0</v>
      </c>
      <c r="L1026" s="165">
        <v>0</v>
      </c>
      <c r="M1026" s="165">
        <v>0</v>
      </c>
      <c r="N1026" s="165">
        <v>0</v>
      </c>
      <c r="O1026" s="165">
        <v>0</v>
      </c>
      <c r="P1026" s="165">
        <v>0</v>
      </c>
      <c r="Q1026" s="165">
        <v>0</v>
      </c>
      <c r="R1026" s="165">
        <v>0</v>
      </c>
      <c r="S1026" s="165">
        <v>0</v>
      </c>
      <c r="T1026" s="165">
        <v>0</v>
      </c>
      <c r="U1026" s="165">
        <v>0</v>
      </c>
      <c r="V1026" s="165">
        <v>0</v>
      </c>
      <c r="W1026" s="165">
        <v>0</v>
      </c>
      <c r="X1026" s="165">
        <v>0</v>
      </c>
      <c r="Y1026" s="165">
        <v>0</v>
      </c>
      <c r="Z1026" s="165">
        <v>0</v>
      </c>
      <c r="AA1026" s="165">
        <v>0</v>
      </c>
      <c r="AB1026" s="165">
        <v>0</v>
      </c>
      <c r="AC1026" s="165">
        <v>0</v>
      </c>
      <c r="AD1026" s="165">
        <v>0</v>
      </c>
      <c r="AE1026" s="165">
        <v>0</v>
      </c>
      <c r="AF1026" s="165">
        <v>0</v>
      </c>
      <c r="AG1026" s="165">
        <v>0</v>
      </c>
      <c r="AH1026" s="165">
        <v>0</v>
      </c>
      <c r="AI1026" s="165">
        <v>0</v>
      </c>
      <c r="AJ1026" s="165">
        <v>0</v>
      </c>
      <c r="AK1026" s="165">
        <v>0</v>
      </c>
      <c r="AL1026" s="165">
        <v>0</v>
      </c>
      <c r="AM1026" s="165">
        <v>0</v>
      </c>
      <c r="AN1026" s="260">
        <v>0</v>
      </c>
      <c r="AO1026" s="266"/>
    </row>
    <row r="1027" spans="3:41" hidden="1" outlineLevel="2" x14ac:dyDescent="0.3">
      <c r="C1027" s="158" t="s">
        <v>4704</v>
      </c>
      <c r="D1027" s="159" t="s">
        <v>4534</v>
      </c>
      <c r="E1027" s="266">
        <v>0</v>
      </c>
      <c r="F1027" s="165">
        <v>0</v>
      </c>
      <c r="G1027" s="165">
        <v>0</v>
      </c>
      <c r="H1027" s="165">
        <v>0</v>
      </c>
      <c r="I1027" s="165">
        <v>0</v>
      </c>
      <c r="J1027" s="165">
        <v>0</v>
      </c>
      <c r="K1027" s="165">
        <v>0</v>
      </c>
      <c r="L1027" s="165">
        <v>0</v>
      </c>
      <c r="M1027" s="165">
        <v>0</v>
      </c>
      <c r="N1027" s="165">
        <v>0</v>
      </c>
      <c r="O1027" s="165">
        <v>0</v>
      </c>
      <c r="P1027" s="165">
        <v>0</v>
      </c>
      <c r="Q1027" s="165">
        <v>0</v>
      </c>
      <c r="R1027" s="165">
        <v>0</v>
      </c>
      <c r="S1027" s="165">
        <v>0</v>
      </c>
      <c r="T1027" s="165">
        <v>0</v>
      </c>
      <c r="U1027" s="165">
        <v>0</v>
      </c>
      <c r="V1027" s="165">
        <v>0</v>
      </c>
      <c r="W1027" s="165">
        <v>0</v>
      </c>
      <c r="X1027" s="165">
        <v>0</v>
      </c>
      <c r="Y1027" s="165">
        <v>0</v>
      </c>
      <c r="Z1027" s="165">
        <v>0</v>
      </c>
      <c r="AA1027" s="165">
        <v>0</v>
      </c>
      <c r="AB1027" s="165">
        <v>0</v>
      </c>
      <c r="AC1027" s="165">
        <v>0</v>
      </c>
      <c r="AD1027" s="165">
        <v>0</v>
      </c>
      <c r="AE1027" s="165">
        <v>0</v>
      </c>
      <c r="AF1027" s="165">
        <v>0</v>
      </c>
      <c r="AG1027" s="165">
        <v>0</v>
      </c>
      <c r="AH1027" s="165">
        <v>0</v>
      </c>
      <c r="AI1027" s="165">
        <v>0</v>
      </c>
      <c r="AJ1027" s="165">
        <v>0</v>
      </c>
      <c r="AK1027" s="165">
        <v>0</v>
      </c>
      <c r="AL1027" s="165">
        <v>0</v>
      </c>
      <c r="AM1027" s="165">
        <v>0</v>
      </c>
      <c r="AN1027" s="260">
        <v>0</v>
      </c>
      <c r="AO1027" s="266"/>
    </row>
    <row r="1028" spans="3:41" hidden="1" outlineLevel="2" x14ac:dyDescent="0.3">
      <c r="C1028" s="158" t="s">
        <v>4704</v>
      </c>
      <c r="D1028" s="159" t="s">
        <v>4534</v>
      </c>
      <c r="E1028" s="266">
        <v>0</v>
      </c>
      <c r="F1028" s="165">
        <v>0</v>
      </c>
      <c r="G1028" s="165">
        <v>0</v>
      </c>
      <c r="H1028" s="165">
        <v>0</v>
      </c>
      <c r="I1028" s="165">
        <v>0</v>
      </c>
      <c r="J1028" s="165">
        <v>0</v>
      </c>
      <c r="K1028" s="165">
        <v>0</v>
      </c>
      <c r="L1028" s="165">
        <v>0</v>
      </c>
      <c r="M1028" s="165">
        <v>0</v>
      </c>
      <c r="N1028" s="165">
        <v>0</v>
      </c>
      <c r="O1028" s="165">
        <v>0</v>
      </c>
      <c r="P1028" s="165">
        <v>0</v>
      </c>
      <c r="Q1028" s="165">
        <v>0</v>
      </c>
      <c r="R1028" s="165">
        <v>0</v>
      </c>
      <c r="S1028" s="165">
        <v>0</v>
      </c>
      <c r="T1028" s="165">
        <v>0</v>
      </c>
      <c r="U1028" s="165">
        <v>0</v>
      </c>
      <c r="V1028" s="165">
        <v>0</v>
      </c>
      <c r="W1028" s="165">
        <v>0</v>
      </c>
      <c r="X1028" s="165">
        <v>0</v>
      </c>
      <c r="Y1028" s="165">
        <v>0</v>
      </c>
      <c r="Z1028" s="165">
        <v>0</v>
      </c>
      <c r="AA1028" s="165">
        <v>0</v>
      </c>
      <c r="AB1028" s="165">
        <v>0</v>
      </c>
      <c r="AC1028" s="165">
        <v>0</v>
      </c>
      <c r="AD1028" s="165">
        <v>0</v>
      </c>
      <c r="AE1028" s="165">
        <v>0</v>
      </c>
      <c r="AF1028" s="165">
        <v>0</v>
      </c>
      <c r="AG1028" s="165">
        <v>0</v>
      </c>
      <c r="AH1028" s="165">
        <v>0</v>
      </c>
      <c r="AI1028" s="165">
        <v>0</v>
      </c>
      <c r="AJ1028" s="165">
        <v>0</v>
      </c>
      <c r="AK1028" s="165">
        <v>0</v>
      </c>
      <c r="AL1028" s="165">
        <v>0</v>
      </c>
      <c r="AM1028" s="165">
        <v>0</v>
      </c>
      <c r="AN1028" s="260">
        <v>0</v>
      </c>
      <c r="AO1028" s="266"/>
    </row>
    <row r="1029" spans="3:41" hidden="1" outlineLevel="2" x14ac:dyDescent="0.3">
      <c r="C1029" s="158" t="s">
        <v>4704</v>
      </c>
      <c r="D1029" s="159" t="s">
        <v>4534</v>
      </c>
      <c r="E1029" s="266">
        <v>0</v>
      </c>
      <c r="F1029" s="165">
        <v>0</v>
      </c>
      <c r="G1029" s="165">
        <v>0</v>
      </c>
      <c r="H1029" s="165">
        <v>0</v>
      </c>
      <c r="I1029" s="165">
        <v>0</v>
      </c>
      <c r="J1029" s="165">
        <v>0</v>
      </c>
      <c r="K1029" s="165">
        <v>0</v>
      </c>
      <c r="L1029" s="165">
        <v>0</v>
      </c>
      <c r="M1029" s="165">
        <v>0</v>
      </c>
      <c r="N1029" s="165">
        <v>0</v>
      </c>
      <c r="O1029" s="165">
        <v>0</v>
      </c>
      <c r="P1029" s="165">
        <v>0</v>
      </c>
      <c r="Q1029" s="165">
        <v>0</v>
      </c>
      <c r="R1029" s="165">
        <v>0</v>
      </c>
      <c r="S1029" s="165">
        <v>0</v>
      </c>
      <c r="T1029" s="165">
        <v>0</v>
      </c>
      <c r="U1029" s="165">
        <v>0</v>
      </c>
      <c r="V1029" s="165">
        <v>0</v>
      </c>
      <c r="W1029" s="165">
        <v>0</v>
      </c>
      <c r="X1029" s="165">
        <v>0</v>
      </c>
      <c r="Y1029" s="165">
        <v>0</v>
      </c>
      <c r="Z1029" s="165">
        <v>0</v>
      </c>
      <c r="AA1029" s="165">
        <v>0</v>
      </c>
      <c r="AB1029" s="165">
        <v>0</v>
      </c>
      <c r="AC1029" s="165">
        <v>0</v>
      </c>
      <c r="AD1029" s="165">
        <v>0</v>
      </c>
      <c r="AE1029" s="165">
        <v>0</v>
      </c>
      <c r="AF1029" s="165">
        <v>0</v>
      </c>
      <c r="AG1029" s="165">
        <v>0</v>
      </c>
      <c r="AH1029" s="165">
        <v>0</v>
      </c>
      <c r="AI1029" s="165">
        <v>0</v>
      </c>
      <c r="AJ1029" s="165">
        <v>0</v>
      </c>
      <c r="AK1029" s="165">
        <v>0</v>
      </c>
      <c r="AL1029" s="165">
        <v>0</v>
      </c>
      <c r="AM1029" s="165">
        <v>0</v>
      </c>
      <c r="AN1029" s="260">
        <v>0</v>
      </c>
      <c r="AO1029" s="266"/>
    </row>
    <row r="1030" spans="3:41" hidden="1" outlineLevel="2" x14ac:dyDescent="0.3">
      <c r="C1030" s="158" t="s">
        <v>4704</v>
      </c>
      <c r="D1030" s="159" t="s">
        <v>4534</v>
      </c>
      <c r="E1030" s="266">
        <v>0</v>
      </c>
      <c r="F1030" s="165">
        <v>0</v>
      </c>
      <c r="G1030" s="165">
        <v>0</v>
      </c>
      <c r="H1030" s="165">
        <v>0</v>
      </c>
      <c r="I1030" s="165">
        <v>0</v>
      </c>
      <c r="J1030" s="165">
        <v>0</v>
      </c>
      <c r="K1030" s="165">
        <v>0</v>
      </c>
      <c r="L1030" s="165">
        <v>0</v>
      </c>
      <c r="M1030" s="165">
        <v>0</v>
      </c>
      <c r="N1030" s="165">
        <v>0</v>
      </c>
      <c r="O1030" s="165">
        <v>0</v>
      </c>
      <c r="P1030" s="165">
        <v>0</v>
      </c>
      <c r="Q1030" s="165">
        <v>0</v>
      </c>
      <c r="R1030" s="165">
        <v>0</v>
      </c>
      <c r="S1030" s="165">
        <v>0</v>
      </c>
      <c r="T1030" s="165">
        <v>0</v>
      </c>
      <c r="U1030" s="165">
        <v>0</v>
      </c>
      <c r="V1030" s="165">
        <v>0</v>
      </c>
      <c r="W1030" s="165">
        <v>0</v>
      </c>
      <c r="X1030" s="165">
        <v>0</v>
      </c>
      <c r="Y1030" s="165">
        <v>0</v>
      </c>
      <c r="Z1030" s="165">
        <v>0</v>
      </c>
      <c r="AA1030" s="165">
        <v>0</v>
      </c>
      <c r="AB1030" s="165">
        <v>0</v>
      </c>
      <c r="AC1030" s="165">
        <v>0</v>
      </c>
      <c r="AD1030" s="165">
        <v>0</v>
      </c>
      <c r="AE1030" s="165">
        <v>0</v>
      </c>
      <c r="AF1030" s="165">
        <v>0</v>
      </c>
      <c r="AG1030" s="165">
        <v>0</v>
      </c>
      <c r="AH1030" s="165">
        <v>0</v>
      </c>
      <c r="AI1030" s="165">
        <v>0</v>
      </c>
      <c r="AJ1030" s="165">
        <v>0</v>
      </c>
      <c r="AK1030" s="165">
        <v>0</v>
      </c>
      <c r="AL1030" s="165">
        <v>0</v>
      </c>
      <c r="AM1030" s="165">
        <v>0</v>
      </c>
      <c r="AN1030" s="260">
        <v>0</v>
      </c>
      <c r="AO1030" s="266"/>
    </row>
    <row r="1031" spans="3:41" hidden="1" outlineLevel="2" x14ac:dyDescent="0.3">
      <c r="C1031" s="158" t="s">
        <v>4704</v>
      </c>
      <c r="D1031" s="159" t="s">
        <v>4534</v>
      </c>
      <c r="E1031" s="266">
        <v>0</v>
      </c>
      <c r="F1031" s="165">
        <v>0</v>
      </c>
      <c r="G1031" s="165">
        <v>0</v>
      </c>
      <c r="H1031" s="165">
        <v>0</v>
      </c>
      <c r="I1031" s="165">
        <v>0</v>
      </c>
      <c r="J1031" s="165">
        <v>0</v>
      </c>
      <c r="K1031" s="165">
        <v>0</v>
      </c>
      <c r="L1031" s="165">
        <v>0</v>
      </c>
      <c r="M1031" s="165">
        <v>0</v>
      </c>
      <c r="N1031" s="165">
        <v>0</v>
      </c>
      <c r="O1031" s="165">
        <v>0</v>
      </c>
      <c r="P1031" s="165">
        <v>0</v>
      </c>
      <c r="Q1031" s="165">
        <v>0</v>
      </c>
      <c r="R1031" s="165">
        <v>0</v>
      </c>
      <c r="S1031" s="165">
        <v>0</v>
      </c>
      <c r="T1031" s="165">
        <v>0</v>
      </c>
      <c r="U1031" s="165">
        <v>0</v>
      </c>
      <c r="V1031" s="165">
        <v>0</v>
      </c>
      <c r="W1031" s="165">
        <v>0</v>
      </c>
      <c r="X1031" s="165">
        <v>0</v>
      </c>
      <c r="Y1031" s="165">
        <v>0</v>
      </c>
      <c r="Z1031" s="165">
        <v>0</v>
      </c>
      <c r="AA1031" s="165">
        <v>0</v>
      </c>
      <c r="AB1031" s="165">
        <v>0</v>
      </c>
      <c r="AC1031" s="165">
        <v>0</v>
      </c>
      <c r="AD1031" s="165">
        <v>0</v>
      </c>
      <c r="AE1031" s="165">
        <v>0</v>
      </c>
      <c r="AF1031" s="165">
        <v>0</v>
      </c>
      <c r="AG1031" s="165">
        <v>0</v>
      </c>
      <c r="AH1031" s="165">
        <v>0</v>
      </c>
      <c r="AI1031" s="165">
        <v>0</v>
      </c>
      <c r="AJ1031" s="165">
        <v>0</v>
      </c>
      <c r="AK1031" s="165">
        <v>0</v>
      </c>
      <c r="AL1031" s="165">
        <v>0</v>
      </c>
      <c r="AM1031" s="165">
        <v>0</v>
      </c>
      <c r="AN1031" s="260">
        <v>0</v>
      </c>
      <c r="AO1031" s="266"/>
    </row>
    <row r="1032" spans="3:41" hidden="1" outlineLevel="2" x14ac:dyDescent="0.3">
      <c r="C1032" s="158" t="s">
        <v>4704</v>
      </c>
      <c r="D1032" s="159" t="s">
        <v>4534</v>
      </c>
      <c r="E1032" s="266">
        <v>0</v>
      </c>
      <c r="F1032" s="165">
        <v>0</v>
      </c>
      <c r="G1032" s="165">
        <v>0</v>
      </c>
      <c r="H1032" s="165">
        <v>0</v>
      </c>
      <c r="I1032" s="165">
        <v>0</v>
      </c>
      <c r="J1032" s="165">
        <v>0</v>
      </c>
      <c r="K1032" s="165">
        <v>0</v>
      </c>
      <c r="L1032" s="165">
        <v>0</v>
      </c>
      <c r="M1032" s="165">
        <v>0</v>
      </c>
      <c r="N1032" s="165">
        <v>0</v>
      </c>
      <c r="O1032" s="165">
        <v>0</v>
      </c>
      <c r="P1032" s="165">
        <v>0</v>
      </c>
      <c r="Q1032" s="165">
        <v>0</v>
      </c>
      <c r="R1032" s="165">
        <v>0</v>
      </c>
      <c r="S1032" s="165">
        <v>0</v>
      </c>
      <c r="T1032" s="165">
        <v>0</v>
      </c>
      <c r="U1032" s="165">
        <v>0</v>
      </c>
      <c r="V1032" s="165">
        <v>0</v>
      </c>
      <c r="W1032" s="165">
        <v>0</v>
      </c>
      <c r="X1032" s="165">
        <v>0</v>
      </c>
      <c r="Y1032" s="165">
        <v>0</v>
      </c>
      <c r="Z1032" s="165">
        <v>0</v>
      </c>
      <c r="AA1032" s="165">
        <v>0</v>
      </c>
      <c r="AB1032" s="165">
        <v>0</v>
      </c>
      <c r="AC1032" s="165">
        <v>0</v>
      </c>
      <c r="AD1032" s="165">
        <v>0</v>
      </c>
      <c r="AE1032" s="165">
        <v>0</v>
      </c>
      <c r="AF1032" s="165">
        <v>0</v>
      </c>
      <c r="AG1032" s="165">
        <v>0</v>
      </c>
      <c r="AH1032" s="165">
        <v>0</v>
      </c>
      <c r="AI1032" s="165">
        <v>0</v>
      </c>
      <c r="AJ1032" s="165">
        <v>0</v>
      </c>
      <c r="AK1032" s="165">
        <v>0</v>
      </c>
      <c r="AL1032" s="165">
        <v>0</v>
      </c>
      <c r="AM1032" s="165">
        <v>0</v>
      </c>
      <c r="AN1032" s="260">
        <v>0</v>
      </c>
      <c r="AO1032" s="266"/>
    </row>
    <row r="1033" spans="3:41" hidden="1" outlineLevel="2" x14ac:dyDescent="0.3">
      <c r="C1033" s="158" t="s">
        <v>4704</v>
      </c>
      <c r="D1033" s="159" t="s">
        <v>4534</v>
      </c>
      <c r="E1033" s="266">
        <v>0</v>
      </c>
      <c r="F1033" s="165">
        <v>0</v>
      </c>
      <c r="G1033" s="165">
        <v>0</v>
      </c>
      <c r="H1033" s="165">
        <v>0</v>
      </c>
      <c r="I1033" s="165">
        <v>0</v>
      </c>
      <c r="J1033" s="165">
        <v>0</v>
      </c>
      <c r="K1033" s="165">
        <v>0</v>
      </c>
      <c r="L1033" s="165">
        <v>0</v>
      </c>
      <c r="M1033" s="165">
        <v>0</v>
      </c>
      <c r="N1033" s="165">
        <v>0</v>
      </c>
      <c r="O1033" s="165">
        <v>0</v>
      </c>
      <c r="P1033" s="165">
        <v>0</v>
      </c>
      <c r="Q1033" s="165">
        <v>0</v>
      </c>
      <c r="R1033" s="165">
        <v>0</v>
      </c>
      <c r="S1033" s="165">
        <v>0</v>
      </c>
      <c r="T1033" s="165">
        <v>0</v>
      </c>
      <c r="U1033" s="165">
        <v>0</v>
      </c>
      <c r="V1033" s="165">
        <v>0</v>
      </c>
      <c r="W1033" s="165">
        <v>0</v>
      </c>
      <c r="X1033" s="165">
        <v>0</v>
      </c>
      <c r="Y1033" s="165">
        <v>0</v>
      </c>
      <c r="Z1033" s="165">
        <v>0</v>
      </c>
      <c r="AA1033" s="165">
        <v>0</v>
      </c>
      <c r="AB1033" s="165">
        <v>0</v>
      </c>
      <c r="AC1033" s="165">
        <v>0</v>
      </c>
      <c r="AD1033" s="165">
        <v>0</v>
      </c>
      <c r="AE1033" s="165">
        <v>0</v>
      </c>
      <c r="AF1033" s="165">
        <v>0</v>
      </c>
      <c r="AG1033" s="165">
        <v>0</v>
      </c>
      <c r="AH1033" s="165">
        <v>0</v>
      </c>
      <c r="AI1033" s="165">
        <v>0</v>
      </c>
      <c r="AJ1033" s="165">
        <v>0</v>
      </c>
      <c r="AK1033" s="165">
        <v>0</v>
      </c>
      <c r="AL1033" s="165">
        <v>0</v>
      </c>
      <c r="AM1033" s="165">
        <v>0</v>
      </c>
      <c r="AN1033" s="260">
        <v>0</v>
      </c>
      <c r="AO1033" s="266"/>
    </row>
    <row r="1034" spans="3:41" hidden="1" outlineLevel="2" x14ac:dyDescent="0.3">
      <c r="C1034" s="158" t="s">
        <v>4704</v>
      </c>
      <c r="D1034" s="159" t="s">
        <v>4534</v>
      </c>
      <c r="E1034" s="266">
        <v>0</v>
      </c>
      <c r="F1034" s="165">
        <v>0</v>
      </c>
      <c r="G1034" s="165">
        <v>0</v>
      </c>
      <c r="H1034" s="165">
        <v>0</v>
      </c>
      <c r="I1034" s="165">
        <v>0</v>
      </c>
      <c r="J1034" s="165">
        <v>0</v>
      </c>
      <c r="K1034" s="165">
        <v>0</v>
      </c>
      <c r="L1034" s="165">
        <v>0</v>
      </c>
      <c r="M1034" s="165">
        <v>0</v>
      </c>
      <c r="N1034" s="165">
        <v>0</v>
      </c>
      <c r="O1034" s="165">
        <v>0</v>
      </c>
      <c r="P1034" s="165">
        <v>0</v>
      </c>
      <c r="Q1034" s="165">
        <v>0</v>
      </c>
      <c r="R1034" s="165">
        <v>0</v>
      </c>
      <c r="S1034" s="165">
        <v>0</v>
      </c>
      <c r="T1034" s="165">
        <v>0</v>
      </c>
      <c r="U1034" s="165">
        <v>0</v>
      </c>
      <c r="V1034" s="165">
        <v>0</v>
      </c>
      <c r="W1034" s="165">
        <v>0</v>
      </c>
      <c r="X1034" s="165">
        <v>0</v>
      </c>
      <c r="Y1034" s="165">
        <v>0</v>
      </c>
      <c r="Z1034" s="165">
        <v>0</v>
      </c>
      <c r="AA1034" s="165">
        <v>0</v>
      </c>
      <c r="AB1034" s="165">
        <v>0</v>
      </c>
      <c r="AC1034" s="165">
        <v>0</v>
      </c>
      <c r="AD1034" s="165">
        <v>0</v>
      </c>
      <c r="AE1034" s="165">
        <v>0</v>
      </c>
      <c r="AF1034" s="165">
        <v>0</v>
      </c>
      <c r="AG1034" s="165">
        <v>0</v>
      </c>
      <c r="AH1034" s="165">
        <v>0</v>
      </c>
      <c r="AI1034" s="165">
        <v>0</v>
      </c>
      <c r="AJ1034" s="165">
        <v>0</v>
      </c>
      <c r="AK1034" s="165">
        <v>0</v>
      </c>
      <c r="AL1034" s="165">
        <v>0</v>
      </c>
      <c r="AM1034" s="165">
        <v>0</v>
      </c>
      <c r="AN1034" s="260">
        <v>0</v>
      </c>
      <c r="AO1034" s="266"/>
    </row>
    <row r="1035" spans="3:41" hidden="1" outlineLevel="2" x14ac:dyDescent="0.3">
      <c r="C1035" s="158" t="s">
        <v>4704</v>
      </c>
      <c r="D1035" s="159" t="s">
        <v>4534</v>
      </c>
      <c r="E1035" s="266">
        <v>0</v>
      </c>
      <c r="F1035" s="165">
        <v>0</v>
      </c>
      <c r="G1035" s="165">
        <v>0</v>
      </c>
      <c r="H1035" s="165">
        <v>0</v>
      </c>
      <c r="I1035" s="165">
        <v>0</v>
      </c>
      <c r="J1035" s="165">
        <v>0</v>
      </c>
      <c r="K1035" s="165">
        <v>0</v>
      </c>
      <c r="L1035" s="165">
        <v>0</v>
      </c>
      <c r="M1035" s="165">
        <v>0</v>
      </c>
      <c r="N1035" s="165">
        <v>0</v>
      </c>
      <c r="O1035" s="165">
        <v>0</v>
      </c>
      <c r="P1035" s="165">
        <v>0</v>
      </c>
      <c r="Q1035" s="165">
        <v>0</v>
      </c>
      <c r="R1035" s="165">
        <v>0</v>
      </c>
      <c r="S1035" s="165">
        <v>0</v>
      </c>
      <c r="T1035" s="165">
        <v>0</v>
      </c>
      <c r="U1035" s="165">
        <v>0</v>
      </c>
      <c r="V1035" s="165">
        <v>0</v>
      </c>
      <c r="W1035" s="165">
        <v>0</v>
      </c>
      <c r="X1035" s="165">
        <v>0</v>
      </c>
      <c r="Y1035" s="165">
        <v>0</v>
      </c>
      <c r="Z1035" s="165">
        <v>0</v>
      </c>
      <c r="AA1035" s="165">
        <v>0</v>
      </c>
      <c r="AB1035" s="165">
        <v>0</v>
      </c>
      <c r="AC1035" s="165">
        <v>0</v>
      </c>
      <c r="AD1035" s="165">
        <v>0</v>
      </c>
      <c r="AE1035" s="165">
        <v>0</v>
      </c>
      <c r="AF1035" s="165">
        <v>0</v>
      </c>
      <c r="AG1035" s="165">
        <v>0</v>
      </c>
      <c r="AH1035" s="165">
        <v>0</v>
      </c>
      <c r="AI1035" s="165">
        <v>0</v>
      </c>
      <c r="AJ1035" s="165">
        <v>0</v>
      </c>
      <c r="AK1035" s="165">
        <v>0</v>
      </c>
      <c r="AL1035" s="165">
        <v>0</v>
      </c>
      <c r="AM1035" s="165">
        <v>0</v>
      </c>
      <c r="AN1035" s="260">
        <v>0</v>
      </c>
      <c r="AO1035" s="266"/>
    </row>
    <row r="1036" spans="3:41" hidden="1" outlineLevel="2" x14ac:dyDescent="0.3">
      <c r="C1036" s="158" t="s">
        <v>4704</v>
      </c>
      <c r="D1036" s="159" t="s">
        <v>4534</v>
      </c>
      <c r="E1036" s="266">
        <v>0</v>
      </c>
      <c r="F1036" s="165">
        <v>0</v>
      </c>
      <c r="G1036" s="165">
        <v>0</v>
      </c>
      <c r="H1036" s="165">
        <v>0</v>
      </c>
      <c r="I1036" s="165">
        <v>0</v>
      </c>
      <c r="J1036" s="165">
        <v>0</v>
      </c>
      <c r="K1036" s="165">
        <v>0</v>
      </c>
      <c r="L1036" s="165">
        <v>0</v>
      </c>
      <c r="M1036" s="165">
        <v>0</v>
      </c>
      <c r="N1036" s="165">
        <v>0</v>
      </c>
      <c r="O1036" s="165">
        <v>0</v>
      </c>
      <c r="P1036" s="165">
        <v>0</v>
      </c>
      <c r="Q1036" s="165">
        <v>0</v>
      </c>
      <c r="R1036" s="165">
        <v>0</v>
      </c>
      <c r="S1036" s="165">
        <v>0</v>
      </c>
      <c r="T1036" s="165">
        <v>0</v>
      </c>
      <c r="U1036" s="165">
        <v>0</v>
      </c>
      <c r="V1036" s="165">
        <v>0</v>
      </c>
      <c r="W1036" s="165">
        <v>0</v>
      </c>
      <c r="X1036" s="165">
        <v>0</v>
      </c>
      <c r="Y1036" s="165">
        <v>0</v>
      </c>
      <c r="Z1036" s="165">
        <v>0</v>
      </c>
      <c r="AA1036" s="165">
        <v>0</v>
      </c>
      <c r="AB1036" s="165">
        <v>0</v>
      </c>
      <c r="AC1036" s="165">
        <v>0</v>
      </c>
      <c r="AD1036" s="165">
        <v>0</v>
      </c>
      <c r="AE1036" s="165">
        <v>0</v>
      </c>
      <c r="AF1036" s="165">
        <v>0</v>
      </c>
      <c r="AG1036" s="165">
        <v>0</v>
      </c>
      <c r="AH1036" s="165">
        <v>0</v>
      </c>
      <c r="AI1036" s="165">
        <v>0</v>
      </c>
      <c r="AJ1036" s="165">
        <v>0</v>
      </c>
      <c r="AK1036" s="165">
        <v>0</v>
      </c>
      <c r="AL1036" s="165">
        <v>0</v>
      </c>
      <c r="AM1036" s="165">
        <v>0</v>
      </c>
      <c r="AN1036" s="260">
        <v>0</v>
      </c>
      <c r="AO1036" s="266"/>
    </row>
    <row r="1037" spans="3:41" hidden="1" outlineLevel="2" x14ac:dyDescent="0.3">
      <c r="C1037" s="158" t="s">
        <v>4704</v>
      </c>
      <c r="D1037" s="159" t="s">
        <v>4534</v>
      </c>
      <c r="E1037" s="266">
        <v>0</v>
      </c>
      <c r="F1037" s="165">
        <v>0</v>
      </c>
      <c r="G1037" s="165">
        <v>0</v>
      </c>
      <c r="H1037" s="165">
        <v>0</v>
      </c>
      <c r="I1037" s="165">
        <v>0</v>
      </c>
      <c r="J1037" s="165">
        <v>0</v>
      </c>
      <c r="K1037" s="165">
        <v>0</v>
      </c>
      <c r="L1037" s="165">
        <v>0</v>
      </c>
      <c r="M1037" s="165">
        <v>0</v>
      </c>
      <c r="N1037" s="165">
        <v>0</v>
      </c>
      <c r="O1037" s="165">
        <v>0</v>
      </c>
      <c r="P1037" s="165">
        <v>0</v>
      </c>
      <c r="Q1037" s="165">
        <v>0</v>
      </c>
      <c r="R1037" s="165">
        <v>0</v>
      </c>
      <c r="S1037" s="165">
        <v>0</v>
      </c>
      <c r="T1037" s="165">
        <v>0</v>
      </c>
      <c r="U1037" s="165">
        <v>0</v>
      </c>
      <c r="V1037" s="165">
        <v>0</v>
      </c>
      <c r="W1037" s="165">
        <v>0</v>
      </c>
      <c r="X1037" s="165">
        <v>0</v>
      </c>
      <c r="Y1037" s="165">
        <v>0</v>
      </c>
      <c r="Z1037" s="165">
        <v>0</v>
      </c>
      <c r="AA1037" s="165">
        <v>0</v>
      </c>
      <c r="AB1037" s="165">
        <v>0</v>
      </c>
      <c r="AC1037" s="165">
        <v>0</v>
      </c>
      <c r="AD1037" s="165">
        <v>0</v>
      </c>
      <c r="AE1037" s="165">
        <v>0</v>
      </c>
      <c r="AF1037" s="165">
        <v>0</v>
      </c>
      <c r="AG1037" s="165">
        <v>0</v>
      </c>
      <c r="AH1037" s="165">
        <v>0</v>
      </c>
      <c r="AI1037" s="165">
        <v>0</v>
      </c>
      <c r="AJ1037" s="165">
        <v>0</v>
      </c>
      <c r="AK1037" s="165">
        <v>0</v>
      </c>
      <c r="AL1037" s="165">
        <v>0</v>
      </c>
      <c r="AM1037" s="165">
        <v>0</v>
      </c>
      <c r="AN1037" s="260">
        <v>0</v>
      </c>
      <c r="AO1037" s="266"/>
    </row>
    <row r="1038" spans="3:41" hidden="1" outlineLevel="2" x14ac:dyDescent="0.3">
      <c r="C1038" s="166" t="s">
        <v>4704</v>
      </c>
      <c r="D1038" s="167" t="s">
        <v>4534</v>
      </c>
      <c r="E1038" s="242">
        <v>0</v>
      </c>
      <c r="F1038" s="168">
        <v>0</v>
      </c>
      <c r="G1038" s="168">
        <v>0</v>
      </c>
      <c r="H1038" s="168">
        <v>0</v>
      </c>
      <c r="I1038" s="168">
        <v>0</v>
      </c>
      <c r="J1038" s="168">
        <v>0</v>
      </c>
      <c r="K1038" s="168">
        <v>0</v>
      </c>
      <c r="L1038" s="168">
        <v>0</v>
      </c>
      <c r="M1038" s="168">
        <v>0</v>
      </c>
      <c r="N1038" s="168">
        <v>0</v>
      </c>
      <c r="O1038" s="168">
        <v>0</v>
      </c>
      <c r="P1038" s="168">
        <v>0</v>
      </c>
      <c r="Q1038" s="168">
        <v>0</v>
      </c>
      <c r="R1038" s="168">
        <v>0</v>
      </c>
      <c r="S1038" s="168">
        <v>0</v>
      </c>
      <c r="T1038" s="168">
        <v>0</v>
      </c>
      <c r="U1038" s="168">
        <v>0</v>
      </c>
      <c r="V1038" s="168">
        <v>0</v>
      </c>
      <c r="W1038" s="168">
        <v>0</v>
      </c>
      <c r="X1038" s="168">
        <v>0</v>
      </c>
      <c r="Y1038" s="168">
        <v>0</v>
      </c>
      <c r="Z1038" s="168">
        <v>0</v>
      </c>
      <c r="AA1038" s="168">
        <v>0</v>
      </c>
      <c r="AB1038" s="168">
        <v>0</v>
      </c>
      <c r="AC1038" s="168">
        <v>0</v>
      </c>
      <c r="AD1038" s="168">
        <v>0</v>
      </c>
      <c r="AE1038" s="168">
        <v>0</v>
      </c>
      <c r="AF1038" s="168">
        <v>0</v>
      </c>
      <c r="AG1038" s="168">
        <v>0</v>
      </c>
      <c r="AH1038" s="168">
        <v>0</v>
      </c>
      <c r="AI1038" s="168">
        <v>0</v>
      </c>
      <c r="AJ1038" s="168">
        <v>0</v>
      </c>
      <c r="AK1038" s="168">
        <v>0</v>
      </c>
      <c r="AL1038" s="168">
        <v>0</v>
      </c>
      <c r="AM1038" s="168">
        <v>0</v>
      </c>
      <c r="AN1038" s="243">
        <v>0</v>
      </c>
      <c r="AO1038" s="266"/>
    </row>
    <row r="1039" spans="3:41" outlineLevel="1" collapsed="1" x14ac:dyDescent="0.3"/>
    <row r="1040" spans="3:41" outlineLevel="1" x14ac:dyDescent="0.3">
      <c r="C1040" s="196" t="s">
        <v>4750</v>
      </c>
      <c r="D1040" s="287" t="s">
        <v>4751</v>
      </c>
    </row>
    <row r="1041" spans="3:41" hidden="1" outlineLevel="2" x14ac:dyDescent="0.3">
      <c r="C1041" s="197" t="s">
        <v>4689</v>
      </c>
      <c r="D1041" s="226"/>
      <c r="E1041" s="197">
        <v>2015</v>
      </c>
      <c r="F1041" s="199">
        <v>2016</v>
      </c>
      <c r="G1041" s="199">
        <v>2017</v>
      </c>
      <c r="H1041" s="199">
        <v>2018</v>
      </c>
      <c r="I1041" s="199">
        <v>2019</v>
      </c>
      <c r="J1041" s="199">
        <v>2020</v>
      </c>
      <c r="K1041" s="199">
        <v>2021</v>
      </c>
      <c r="L1041" s="199">
        <v>2022</v>
      </c>
      <c r="M1041" s="199">
        <v>2023</v>
      </c>
      <c r="N1041" s="199">
        <v>2024</v>
      </c>
      <c r="O1041" s="199">
        <v>2025</v>
      </c>
      <c r="P1041" s="199">
        <v>2026</v>
      </c>
      <c r="Q1041" s="199">
        <v>2027</v>
      </c>
      <c r="R1041" s="199">
        <v>2028</v>
      </c>
      <c r="S1041" s="199">
        <v>2029</v>
      </c>
      <c r="T1041" s="199">
        <v>2030</v>
      </c>
      <c r="U1041" s="199">
        <v>2031</v>
      </c>
      <c r="V1041" s="199">
        <v>2032</v>
      </c>
      <c r="W1041" s="199">
        <v>2033</v>
      </c>
      <c r="X1041" s="199">
        <v>2034</v>
      </c>
      <c r="Y1041" s="199">
        <v>2035</v>
      </c>
      <c r="Z1041" s="199">
        <v>2036</v>
      </c>
      <c r="AA1041" s="199">
        <v>2037</v>
      </c>
      <c r="AB1041" s="199">
        <v>2038</v>
      </c>
      <c r="AC1041" s="199">
        <v>2039</v>
      </c>
      <c r="AD1041" s="199">
        <v>2040</v>
      </c>
      <c r="AE1041" s="199">
        <v>2041</v>
      </c>
      <c r="AF1041" s="199">
        <v>2042</v>
      </c>
      <c r="AG1041" s="199">
        <v>2043</v>
      </c>
      <c r="AH1041" s="199">
        <v>2044</v>
      </c>
      <c r="AI1041" s="199">
        <v>2045</v>
      </c>
      <c r="AJ1041" s="199">
        <v>2046</v>
      </c>
      <c r="AK1041" s="199">
        <v>2047</v>
      </c>
      <c r="AL1041" s="199">
        <v>2048</v>
      </c>
      <c r="AM1041" s="199">
        <v>2049</v>
      </c>
      <c r="AN1041" s="226">
        <v>2050</v>
      </c>
      <c r="AO1041" s="158"/>
    </row>
    <row r="1042" spans="3:41" hidden="1" outlineLevel="2" x14ac:dyDescent="0.3">
      <c r="C1042" s="162" t="s">
        <v>4709</v>
      </c>
      <c r="D1042" s="163" t="s">
        <v>4534</v>
      </c>
      <c r="E1042" s="264">
        <v>0</v>
      </c>
      <c r="F1042" s="164">
        <v>0</v>
      </c>
      <c r="G1042" s="164">
        <v>0</v>
      </c>
      <c r="H1042" s="164">
        <v>0</v>
      </c>
      <c r="I1042" s="164">
        <v>0</v>
      </c>
      <c r="J1042" s="164">
        <v>0</v>
      </c>
      <c r="K1042" s="164">
        <v>0</v>
      </c>
      <c r="L1042" s="164">
        <v>0</v>
      </c>
      <c r="M1042" s="164">
        <v>0</v>
      </c>
      <c r="N1042" s="164">
        <v>0</v>
      </c>
      <c r="O1042" s="164">
        <v>0</v>
      </c>
      <c r="P1042" s="164">
        <v>0.02</v>
      </c>
      <c r="Q1042" s="164">
        <v>0</v>
      </c>
      <c r="R1042" s="164">
        <v>32</v>
      </c>
      <c r="S1042" s="164">
        <v>0</v>
      </c>
      <c r="T1042" s="164">
        <v>32</v>
      </c>
      <c r="U1042" s="164">
        <v>0</v>
      </c>
      <c r="V1042" s="164">
        <v>32</v>
      </c>
      <c r="W1042" s="164">
        <v>0</v>
      </c>
      <c r="X1042" s="164">
        <v>0</v>
      </c>
      <c r="Y1042" s="164">
        <v>32</v>
      </c>
      <c r="Z1042" s="164">
        <v>0</v>
      </c>
      <c r="AA1042" s="164">
        <v>0</v>
      </c>
      <c r="AB1042" s="164">
        <v>0</v>
      </c>
      <c r="AC1042" s="164">
        <v>0</v>
      </c>
      <c r="AD1042" s="164">
        <v>32</v>
      </c>
      <c r="AE1042" s="164">
        <v>0</v>
      </c>
      <c r="AF1042" s="164">
        <v>0</v>
      </c>
      <c r="AG1042" s="164">
        <v>0</v>
      </c>
      <c r="AH1042" s="164">
        <v>0</v>
      </c>
      <c r="AI1042" s="164">
        <v>32</v>
      </c>
      <c r="AJ1042" s="164">
        <v>0</v>
      </c>
      <c r="AK1042" s="164">
        <v>0</v>
      </c>
      <c r="AL1042" s="164">
        <v>0</v>
      </c>
      <c r="AM1042" s="164">
        <v>0</v>
      </c>
      <c r="AN1042" s="265">
        <v>0</v>
      </c>
      <c r="AO1042" s="266"/>
    </row>
    <row r="1043" spans="3:41" hidden="1" outlineLevel="2" x14ac:dyDescent="0.3">
      <c r="C1043" s="158" t="s">
        <v>4710</v>
      </c>
      <c r="D1043" s="159" t="s">
        <v>4534</v>
      </c>
      <c r="E1043" s="266">
        <v>0</v>
      </c>
      <c r="F1043" s="165">
        <v>0</v>
      </c>
      <c r="G1043" s="165">
        <v>0</v>
      </c>
      <c r="H1043" s="165">
        <v>0</v>
      </c>
      <c r="I1043" s="165">
        <v>0</v>
      </c>
      <c r="J1043" s="165">
        <v>0</v>
      </c>
      <c r="K1043" s="165">
        <v>0</v>
      </c>
      <c r="L1043" s="165">
        <v>0</v>
      </c>
      <c r="M1043" s="165">
        <v>0</v>
      </c>
      <c r="N1043" s="165">
        <v>0</v>
      </c>
      <c r="O1043" s="165">
        <v>0</v>
      </c>
      <c r="P1043" s="165">
        <v>69.83</v>
      </c>
      <c r="Q1043" s="165">
        <v>0</v>
      </c>
      <c r="R1043" s="165">
        <v>135</v>
      </c>
      <c r="S1043" s="165">
        <v>0</v>
      </c>
      <c r="T1043" s="165">
        <v>135</v>
      </c>
      <c r="U1043" s="165">
        <v>0</v>
      </c>
      <c r="V1043" s="165">
        <v>135</v>
      </c>
      <c r="W1043" s="165">
        <v>0</v>
      </c>
      <c r="X1043" s="165">
        <v>0</v>
      </c>
      <c r="Y1043" s="165">
        <v>135</v>
      </c>
      <c r="Z1043" s="165">
        <v>0</v>
      </c>
      <c r="AA1043" s="165">
        <v>0</v>
      </c>
      <c r="AB1043" s="165">
        <v>0</v>
      </c>
      <c r="AC1043" s="165">
        <v>0</v>
      </c>
      <c r="AD1043" s="165">
        <v>135</v>
      </c>
      <c r="AE1043" s="165">
        <v>0</v>
      </c>
      <c r="AF1043" s="165">
        <v>0</v>
      </c>
      <c r="AG1043" s="165">
        <v>0</v>
      </c>
      <c r="AH1043" s="165">
        <v>0</v>
      </c>
      <c r="AI1043" s="165">
        <v>135</v>
      </c>
      <c r="AJ1043" s="165">
        <v>0</v>
      </c>
      <c r="AK1043" s="165">
        <v>0</v>
      </c>
      <c r="AL1043" s="165">
        <v>0</v>
      </c>
      <c r="AM1043" s="165">
        <v>0</v>
      </c>
      <c r="AN1043" s="260">
        <v>0</v>
      </c>
      <c r="AO1043" s="266"/>
    </row>
    <row r="1044" spans="3:41" hidden="1" outlineLevel="2" x14ac:dyDescent="0.3">
      <c r="C1044" s="158" t="s">
        <v>4711</v>
      </c>
      <c r="D1044" s="159" t="s">
        <v>4534</v>
      </c>
      <c r="E1044" s="266">
        <v>0</v>
      </c>
      <c r="F1044" s="165">
        <v>0</v>
      </c>
      <c r="G1044" s="165">
        <v>0</v>
      </c>
      <c r="H1044" s="165">
        <v>0</v>
      </c>
      <c r="I1044" s="165">
        <v>0</v>
      </c>
      <c r="J1044" s="165">
        <v>0</v>
      </c>
      <c r="K1044" s="165">
        <v>0</v>
      </c>
      <c r="L1044" s="165">
        <v>206.01</v>
      </c>
      <c r="M1044" s="165">
        <v>206.84</v>
      </c>
      <c r="N1044" s="165">
        <v>207.23</v>
      </c>
      <c r="O1044" s="165">
        <v>210</v>
      </c>
      <c r="P1044" s="165">
        <v>279.86</v>
      </c>
      <c r="Q1044" s="165">
        <v>0</v>
      </c>
      <c r="R1044" s="165">
        <v>453.99</v>
      </c>
      <c r="S1044" s="165">
        <v>0</v>
      </c>
      <c r="T1044" s="165">
        <v>454</v>
      </c>
      <c r="U1044" s="165">
        <v>0</v>
      </c>
      <c r="V1044" s="165">
        <v>454</v>
      </c>
      <c r="W1044" s="165">
        <v>0</v>
      </c>
      <c r="X1044" s="165">
        <v>0</v>
      </c>
      <c r="Y1044" s="165">
        <v>480.58</v>
      </c>
      <c r="Z1044" s="165">
        <v>0</v>
      </c>
      <c r="AA1044" s="165">
        <v>0</v>
      </c>
      <c r="AB1044" s="165">
        <v>0</v>
      </c>
      <c r="AC1044" s="165">
        <v>0</v>
      </c>
      <c r="AD1044" s="165">
        <v>480.58</v>
      </c>
      <c r="AE1044" s="165">
        <v>0</v>
      </c>
      <c r="AF1044" s="165">
        <v>0</v>
      </c>
      <c r="AG1044" s="165">
        <v>0</v>
      </c>
      <c r="AH1044" s="165">
        <v>0</v>
      </c>
      <c r="AI1044" s="165">
        <v>1779.21</v>
      </c>
      <c r="AJ1044" s="165">
        <v>0</v>
      </c>
      <c r="AK1044" s="165">
        <v>0</v>
      </c>
      <c r="AL1044" s="165">
        <v>0</v>
      </c>
      <c r="AM1044" s="165">
        <v>0</v>
      </c>
      <c r="AN1044" s="260">
        <v>0</v>
      </c>
      <c r="AO1044" s="266"/>
    </row>
    <row r="1045" spans="3:41" hidden="1" outlineLevel="2" x14ac:dyDescent="0.3">
      <c r="C1045" s="158" t="s">
        <v>4712</v>
      </c>
      <c r="D1045" s="159" t="s">
        <v>4534</v>
      </c>
      <c r="E1045" s="266">
        <v>0</v>
      </c>
      <c r="F1045" s="165">
        <v>0</v>
      </c>
      <c r="G1045" s="165">
        <v>0</v>
      </c>
      <c r="H1045" s="165">
        <v>0</v>
      </c>
      <c r="I1045" s="165">
        <v>0</v>
      </c>
      <c r="J1045" s="165">
        <v>0</v>
      </c>
      <c r="K1045" s="165">
        <v>0</v>
      </c>
      <c r="L1045" s="165">
        <v>108.91</v>
      </c>
      <c r="M1045" s="165">
        <v>109.36</v>
      </c>
      <c r="N1045" s="165">
        <v>109.37</v>
      </c>
      <c r="O1045" s="165">
        <v>110.13</v>
      </c>
      <c r="P1045" s="165">
        <v>110.16</v>
      </c>
      <c r="Q1045" s="165">
        <v>0</v>
      </c>
      <c r="R1045" s="165">
        <v>687.06</v>
      </c>
      <c r="S1045" s="165">
        <v>0</v>
      </c>
      <c r="T1045" s="165">
        <v>687.06</v>
      </c>
      <c r="U1045" s="165">
        <v>0</v>
      </c>
      <c r="V1045" s="165">
        <v>687.06</v>
      </c>
      <c r="W1045" s="165">
        <v>0</v>
      </c>
      <c r="X1045" s="165">
        <v>0</v>
      </c>
      <c r="Y1045" s="165">
        <v>687.06</v>
      </c>
      <c r="Z1045" s="165">
        <v>0</v>
      </c>
      <c r="AA1045" s="165">
        <v>0</v>
      </c>
      <c r="AB1045" s="165">
        <v>0</v>
      </c>
      <c r="AC1045" s="165">
        <v>0</v>
      </c>
      <c r="AD1045" s="165">
        <v>687.06</v>
      </c>
      <c r="AE1045" s="165">
        <v>0</v>
      </c>
      <c r="AF1045" s="165">
        <v>0</v>
      </c>
      <c r="AG1045" s="165">
        <v>0</v>
      </c>
      <c r="AH1045" s="165">
        <v>0</v>
      </c>
      <c r="AI1045" s="165">
        <v>687.06</v>
      </c>
      <c r="AJ1045" s="165">
        <v>0</v>
      </c>
      <c r="AK1045" s="165">
        <v>0</v>
      </c>
      <c r="AL1045" s="165">
        <v>0</v>
      </c>
      <c r="AM1045" s="165">
        <v>0</v>
      </c>
      <c r="AN1045" s="260">
        <v>0</v>
      </c>
      <c r="AO1045" s="266"/>
    </row>
    <row r="1046" spans="3:41" hidden="1" outlineLevel="2" x14ac:dyDescent="0.3">
      <c r="C1046" s="158" t="s">
        <v>4713</v>
      </c>
      <c r="D1046" s="159" t="s">
        <v>4534</v>
      </c>
      <c r="E1046" s="266">
        <v>0</v>
      </c>
      <c r="F1046" s="165">
        <v>0</v>
      </c>
      <c r="G1046" s="165">
        <v>0</v>
      </c>
      <c r="H1046" s="165">
        <v>0</v>
      </c>
      <c r="I1046" s="165">
        <v>0</v>
      </c>
      <c r="J1046" s="165">
        <v>0</v>
      </c>
      <c r="K1046" s="165">
        <v>0</v>
      </c>
      <c r="L1046" s="165">
        <v>123.78</v>
      </c>
      <c r="M1046" s="165">
        <v>224.23</v>
      </c>
      <c r="N1046" s="165">
        <v>250.34</v>
      </c>
      <c r="O1046" s="165">
        <v>251.1</v>
      </c>
      <c r="P1046" s="165">
        <v>251.11</v>
      </c>
      <c r="Q1046" s="165">
        <v>0</v>
      </c>
      <c r="R1046" s="165">
        <v>678.56</v>
      </c>
      <c r="S1046" s="165">
        <v>0</v>
      </c>
      <c r="T1046" s="165">
        <v>678.56</v>
      </c>
      <c r="U1046" s="165">
        <v>0</v>
      </c>
      <c r="V1046" s="165">
        <v>678.56</v>
      </c>
      <c r="W1046" s="165">
        <v>0</v>
      </c>
      <c r="X1046" s="165">
        <v>0</v>
      </c>
      <c r="Y1046" s="165">
        <v>678.56</v>
      </c>
      <c r="Z1046" s="165">
        <v>0</v>
      </c>
      <c r="AA1046" s="165">
        <v>0</v>
      </c>
      <c r="AB1046" s="165">
        <v>0</v>
      </c>
      <c r="AC1046" s="165">
        <v>0</v>
      </c>
      <c r="AD1046" s="165">
        <v>678.56</v>
      </c>
      <c r="AE1046" s="165">
        <v>0</v>
      </c>
      <c r="AF1046" s="165">
        <v>0</v>
      </c>
      <c r="AG1046" s="165">
        <v>0</v>
      </c>
      <c r="AH1046" s="165">
        <v>0</v>
      </c>
      <c r="AI1046" s="165">
        <v>678.56</v>
      </c>
      <c r="AJ1046" s="165">
        <v>0</v>
      </c>
      <c r="AK1046" s="165">
        <v>0</v>
      </c>
      <c r="AL1046" s="165">
        <v>0</v>
      </c>
      <c r="AM1046" s="165">
        <v>0</v>
      </c>
      <c r="AN1046" s="260">
        <v>0</v>
      </c>
      <c r="AO1046" s="266"/>
    </row>
    <row r="1047" spans="3:41" hidden="1" outlineLevel="2" x14ac:dyDescent="0.3">
      <c r="C1047" s="158" t="s">
        <v>4714</v>
      </c>
      <c r="D1047" s="159" t="s">
        <v>4534</v>
      </c>
      <c r="E1047" s="266">
        <v>0</v>
      </c>
      <c r="F1047" s="165">
        <v>0</v>
      </c>
      <c r="G1047" s="165">
        <v>0</v>
      </c>
      <c r="H1047" s="165">
        <v>0</v>
      </c>
      <c r="I1047" s="165">
        <v>0</v>
      </c>
      <c r="J1047" s="165">
        <v>0</v>
      </c>
      <c r="K1047" s="165">
        <v>0</v>
      </c>
      <c r="L1047" s="165">
        <v>397.65</v>
      </c>
      <c r="M1047" s="165">
        <v>731.07</v>
      </c>
      <c r="N1047" s="165">
        <v>1639.85</v>
      </c>
      <c r="O1047" s="165">
        <v>1891.52</v>
      </c>
      <c r="P1047" s="165">
        <v>1891.61</v>
      </c>
      <c r="Q1047" s="165">
        <v>0</v>
      </c>
      <c r="R1047" s="165">
        <v>2410.83</v>
      </c>
      <c r="S1047" s="165">
        <v>0</v>
      </c>
      <c r="T1047" s="165">
        <v>2433.48</v>
      </c>
      <c r="U1047" s="165">
        <v>0</v>
      </c>
      <c r="V1047" s="165">
        <v>3205.73</v>
      </c>
      <c r="W1047" s="165">
        <v>0</v>
      </c>
      <c r="X1047" s="165">
        <v>0</v>
      </c>
      <c r="Y1047" s="165">
        <v>3205.76</v>
      </c>
      <c r="Z1047" s="165">
        <v>0</v>
      </c>
      <c r="AA1047" s="165">
        <v>0</v>
      </c>
      <c r="AB1047" s="165">
        <v>0</v>
      </c>
      <c r="AC1047" s="165">
        <v>0</v>
      </c>
      <c r="AD1047" s="165">
        <v>3205.76</v>
      </c>
      <c r="AE1047" s="165">
        <v>0</v>
      </c>
      <c r="AF1047" s="165">
        <v>0</v>
      </c>
      <c r="AG1047" s="165">
        <v>0</v>
      </c>
      <c r="AH1047" s="165">
        <v>0</v>
      </c>
      <c r="AI1047" s="165">
        <v>3605.76</v>
      </c>
      <c r="AJ1047" s="165">
        <v>0</v>
      </c>
      <c r="AK1047" s="165">
        <v>0</v>
      </c>
      <c r="AL1047" s="165">
        <v>0</v>
      </c>
      <c r="AM1047" s="165">
        <v>0</v>
      </c>
      <c r="AN1047" s="260">
        <v>0</v>
      </c>
      <c r="AO1047" s="266"/>
    </row>
    <row r="1048" spans="3:41" hidden="1" outlineLevel="2" x14ac:dyDescent="0.3">
      <c r="C1048" s="158" t="s">
        <v>4715</v>
      </c>
      <c r="D1048" s="159" t="s">
        <v>4534</v>
      </c>
      <c r="E1048" s="266">
        <v>0</v>
      </c>
      <c r="F1048" s="165">
        <v>0</v>
      </c>
      <c r="G1048" s="165">
        <v>0</v>
      </c>
      <c r="H1048" s="165">
        <v>0</v>
      </c>
      <c r="I1048" s="165">
        <v>0</v>
      </c>
      <c r="J1048" s="165">
        <v>0</v>
      </c>
      <c r="K1048" s="165">
        <v>0</v>
      </c>
      <c r="L1048" s="165">
        <v>321.58</v>
      </c>
      <c r="M1048" s="165">
        <v>598.84</v>
      </c>
      <c r="N1048" s="165">
        <v>632.35</v>
      </c>
      <c r="O1048" s="165">
        <v>634.14</v>
      </c>
      <c r="P1048" s="165">
        <v>634.15</v>
      </c>
      <c r="Q1048" s="165">
        <v>0</v>
      </c>
      <c r="R1048" s="165">
        <v>1063.3399999999999</v>
      </c>
      <c r="S1048" s="165">
        <v>0</v>
      </c>
      <c r="T1048" s="165">
        <v>1063.48</v>
      </c>
      <c r="U1048" s="165">
        <v>0</v>
      </c>
      <c r="V1048" s="165">
        <v>1063.48</v>
      </c>
      <c r="W1048" s="165">
        <v>0</v>
      </c>
      <c r="X1048" s="165">
        <v>0</v>
      </c>
      <c r="Y1048" s="165">
        <v>1063.48</v>
      </c>
      <c r="Z1048" s="165">
        <v>0</v>
      </c>
      <c r="AA1048" s="165">
        <v>0</v>
      </c>
      <c r="AB1048" s="165">
        <v>0</v>
      </c>
      <c r="AC1048" s="165">
        <v>0</v>
      </c>
      <c r="AD1048" s="165">
        <v>1063.48</v>
      </c>
      <c r="AE1048" s="165">
        <v>0</v>
      </c>
      <c r="AF1048" s="165">
        <v>0</v>
      </c>
      <c r="AG1048" s="165">
        <v>0</v>
      </c>
      <c r="AH1048" s="165">
        <v>0</v>
      </c>
      <c r="AI1048" s="165">
        <v>2982.58</v>
      </c>
      <c r="AJ1048" s="165">
        <v>0</v>
      </c>
      <c r="AK1048" s="165">
        <v>0</v>
      </c>
      <c r="AL1048" s="165">
        <v>0</v>
      </c>
      <c r="AM1048" s="165">
        <v>0</v>
      </c>
      <c r="AN1048" s="260">
        <v>0</v>
      </c>
      <c r="AO1048" s="266"/>
    </row>
    <row r="1049" spans="3:41" hidden="1" outlineLevel="2" x14ac:dyDescent="0.3">
      <c r="C1049" s="158" t="s">
        <v>4716</v>
      </c>
      <c r="D1049" s="159" t="s">
        <v>4534</v>
      </c>
      <c r="E1049" s="266">
        <v>0</v>
      </c>
      <c r="F1049" s="165">
        <v>0</v>
      </c>
      <c r="G1049" s="165">
        <v>0</v>
      </c>
      <c r="H1049" s="165">
        <v>0</v>
      </c>
      <c r="I1049" s="165">
        <v>0</v>
      </c>
      <c r="J1049" s="165">
        <v>0</v>
      </c>
      <c r="K1049" s="165">
        <v>0</v>
      </c>
      <c r="L1049" s="165">
        <v>91.93</v>
      </c>
      <c r="M1049" s="165">
        <v>91.93</v>
      </c>
      <c r="N1049" s="165">
        <v>91.93</v>
      </c>
      <c r="O1049" s="165">
        <v>91.93</v>
      </c>
      <c r="P1049" s="165">
        <v>92.01</v>
      </c>
      <c r="Q1049" s="165">
        <v>0</v>
      </c>
      <c r="R1049" s="165">
        <v>411.93</v>
      </c>
      <c r="S1049" s="165">
        <v>0</v>
      </c>
      <c r="T1049" s="165">
        <v>411.93</v>
      </c>
      <c r="U1049" s="165">
        <v>0</v>
      </c>
      <c r="V1049" s="165">
        <v>411.93</v>
      </c>
      <c r="W1049" s="165">
        <v>0</v>
      </c>
      <c r="X1049" s="165">
        <v>0</v>
      </c>
      <c r="Y1049" s="165">
        <v>411.93</v>
      </c>
      <c r="Z1049" s="165">
        <v>0</v>
      </c>
      <c r="AA1049" s="165">
        <v>0</v>
      </c>
      <c r="AB1049" s="165">
        <v>0</v>
      </c>
      <c r="AC1049" s="165">
        <v>0</v>
      </c>
      <c r="AD1049" s="165">
        <v>411.93</v>
      </c>
      <c r="AE1049" s="165">
        <v>0</v>
      </c>
      <c r="AF1049" s="165">
        <v>0</v>
      </c>
      <c r="AG1049" s="165">
        <v>0</v>
      </c>
      <c r="AH1049" s="165">
        <v>0</v>
      </c>
      <c r="AI1049" s="165">
        <v>411.93</v>
      </c>
      <c r="AJ1049" s="165">
        <v>0</v>
      </c>
      <c r="AK1049" s="165">
        <v>0</v>
      </c>
      <c r="AL1049" s="165">
        <v>0</v>
      </c>
      <c r="AM1049" s="165">
        <v>0</v>
      </c>
      <c r="AN1049" s="260">
        <v>0</v>
      </c>
      <c r="AO1049" s="266"/>
    </row>
    <row r="1050" spans="3:41" hidden="1" outlineLevel="2" x14ac:dyDescent="0.3">
      <c r="C1050" s="158" t="s">
        <v>4717</v>
      </c>
      <c r="D1050" s="159" t="s">
        <v>4534</v>
      </c>
      <c r="E1050" s="266">
        <v>0</v>
      </c>
      <c r="F1050" s="165">
        <v>0</v>
      </c>
      <c r="G1050" s="165">
        <v>0</v>
      </c>
      <c r="H1050" s="165">
        <v>0</v>
      </c>
      <c r="I1050" s="165">
        <v>0</v>
      </c>
      <c r="J1050" s="165">
        <v>0</v>
      </c>
      <c r="K1050" s="165">
        <v>0</v>
      </c>
      <c r="L1050" s="165">
        <v>0</v>
      </c>
      <c r="M1050" s="165">
        <v>0</v>
      </c>
      <c r="N1050" s="165">
        <v>0</v>
      </c>
      <c r="O1050" s="165">
        <v>0</v>
      </c>
      <c r="P1050" s="165">
        <v>30.75</v>
      </c>
      <c r="Q1050" s="165">
        <v>0</v>
      </c>
      <c r="R1050" s="165">
        <v>49.98</v>
      </c>
      <c r="S1050" s="165">
        <v>0</v>
      </c>
      <c r="T1050" s="165">
        <v>49.98</v>
      </c>
      <c r="U1050" s="165">
        <v>0</v>
      </c>
      <c r="V1050" s="165">
        <v>437.62</v>
      </c>
      <c r="W1050" s="165">
        <v>0</v>
      </c>
      <c r="X1050" s="165">
        <v>0</v>
      </c>
      <c r="Y1050" s="165">
        <v>437.63</v>
      </c>
      <c r="Z1050" s="165">
        <v>0</v>
      </c>
      <c r="AA1050" s="165">
        <v>0</v>
      </c>
      <c r="AB1050" s="165">
        <v>0</v>
      </c>
      <c r="AC1050" s="165">
        <v>0</v>
      </c>
      <c r="AD1050" s="165">
        <v>437.63</v>
      </c>
      <c r="AE1050" s="165">
        <v>0</v>
      </c>
      <c r="AF1050" s="165">
        <v>0</v>
      </c>
      <c r="AG1050" s="165">
        <v>0</v>
      </c>
      <c r="AH1050" s="165">
        <v>0</v>
      </c>
      <c r="AI1050" s="165">
        <v>437.63</v>
      </c>
      <c r="AJ1050" s="165">
        <v>0</v>
      </c>
      <c r="AK1050" s="165">
        <v>0</v>
      </c>
      <c r="AL1050" s="165">
        <v>0</v>
      </c>
      <c r="AM1050" s="165">
        <v>0</v>
      </c>
      <c r="AN1050" s="260">
        <v>0</v>
      </c>
      <c r="AO1050" s="266"/>
    </row>
    <row r="1051" spans="3:41" hidden="1" outlineLevel="2" x14ac:dyDescent="0.3">
      <c r="C1051" s="158" t="s">
        <v>4718</v>
      </c>
      <c r="D1051" s="159" t="s">
        <v>4534</v>
      </c>
      <c r="E1051" s="266">
        <v>0</v>
      </c>
      <c r="F1051" s="165">
        <v>0</v>
      </c>
      <c r="G1051" s="165">
        <v>0</v>
      </c>
      <c r="H1051" s="165">
        <v>0</v>
      </c>
      <c r="I1051" s="165">
        <v>0</v>
      </c>
      <c r="J1051" s="165">
        <v>0</v>
      </c>
      <c r="K1051" s="165">
        <v>0</v>
      </c>
      <c r="L1051" s="165">
        <v>0</v>
      </c>
      <c r="M1051" s="165">
        <v>0</v>
      </c>
      <c r="N1051" s="165">
        <v>0</v>
      </c>
      <c r="O1051" s="165">
        <v>0</v>
      </c>
      <c r="P1051" s="165">
        <v>30.75</v>
      </c>
      <c r="Q1051" s="165">
        <v>0</v>
      </c>
      <c r="R1051" s="165">
        <v>49.98</v>
      </c>
      <c r="S1051" s="165">
        <v>0</v>
      </c>
      <c r="T1051" s="165">
        <v>49.98</v>
      </c>
      <c r="U1051" s="165">
        <v>0</v>
      </c>
      <c r="V1051" s="165">
        <v>437.63</v>
      </c>
      <c r="W1051" s="165">
        <v>0</v>
      </c>
      <c r="X1051" s="165">
        <v>0</v>
      </c>
      <c r="Y1051" s="165">
        <v>437.63</v>
      </c>
      <c r="Z1051" s="165">
        <v>0</v>
      </c>
      <c r="AA1051" s="165">
        <v>0</v>
      </c>
      <c r="AB1051" s="165">
        <v>0</v>
      </c>
      <c r="AC1051" s="165">
        <v>0</v>
      </c>
      <c r="AD1051" s="165">
        <v>437.63</v>
      </c>
      <c r="AE1051" s="165">
        <v>0</v>
      </c>
      <c r="AF1051" s="165">
        <v>0</v>
      </c>
      <c r="AG1051" s="165">
        <v>0</v>
      </c>
      <c r="AH1051" s="165">
        <v>0</v>
      </c>
      <c r="AI1051" s="165">
        <v>437.63</v>
      </c>
      <c r="AJ1051" s="165">
        <v>0</v>
      </c>
      <c r="AK1051" s="165">
        <v>0</v>
      </c>
      <c r="AL1051" s="165">
        <v>0</v>
      </c>
      <c r="AM1051" s="165">
        <v>0</v>
      </c>
      <c r="AN1051" s="260">
        <v>0</v>
      </c>
      <c r="AO1051" s="266"/>
    </row>
    <row r="1052" spans="3:41" hidden="1" outlineLevel="2" x14ac:dyDescent="0.3">
      <c r="C1052" s="158" t="s">
        <v>4719</v>
      </c>
      <c r="D1052" s="159" t="s">
        <v>4534</v>
      </c>
      <c r="E1052" s="266">
        <v>0</v>
      </c>
      <c r="F1052" s="165">
        <v>0</v>
      </c>
      <c r="G1052" s="165">
        <v>0</v>
      </c>
      <c r="H1052" s="165">
        <v>0</v>
      </c>
      <c r="I1052" s="165">
        <v>0</v>
      </c>
      <c r="J1052" s="165">
        <v>0</v>
      </c>
      <c r="K1052" s="165">
        <v>0</v>
      </c>
      <c r="L1052" s="165">
        <v>291.36</v>
      </c>
      <c r="M1052" s="165">
        <v>626.34</v>
      </c>
      <c r="N1052" s="165">
        <v>1512.15</v>
      </c>
      <c r="O1052" s="165">
        <v>1761.63</v>
      </c>
      <c r="P1052" s="165">
        <v>1792.38</v>
      </c>
      <c r="Q1052" s="165">
        <v>0</v>
      </c>
      <c r="R1052" s="165">
        <v>1996.8</v>
      </c>
      <c r="S1052" s="165">
        <v>0</v>
      </c>
      <c r="T1052" s="165">
        <v>2111.46</v>
      </c>
      <c r="U1052" s="165">
        <v>0</v>
      </c>
      <c r="V1052" s="165">
        <v>2636.9</v>
      </c>
      <c r="W1052" s="165">
        <v>0</v>
      </c>
      <c r="X1052" s="165">
        <v>0</v>
      </c>
      <c r="Y1052" s="165">
        <v>3645.11</v>
      </c>
      <c r="Z1052" s="165">
        <v>0</v>
      </c>
      <c r="AA1052" s="165">
        <v>0</v>
      </c>
      <c r="AB1052" s="165">
        <v>0</v>
      </c>
      <c r="AC1052" s="165">
        <v>0</v>
      </c>
      <c r="AD1052" s="165">
        <v>8302.27</v>
      </c>
      <c r="AE1052" s="165">
        <v>0</v>
      </c>
      <c r="AF1052" s="165">
        <v>0</v>
      </c>
      <c r="AG1052" s="165">
        <v>0</v>
      </c>
      <c r="AH1052" s="165">
        <v>0</v>
      </c>
      <c r="AI1052" s="165">
        <v>9938.32</v>
      </c>
      <c r="AJ1052" s="165">
        <v>0</v>
      </c>
      <c r="AK1052" s="165">
        <v>0</v>
      </c>
      <c r="AL1052" s="165">
        <v>0</v>
      </c>
      <c r="AM1052" s="165">
        <v>0</v>
      </c>
      <c r="AN1052" s="260">
        <v>0</v>
      </c>
      <c r="AO1052" s="266"/>
    </row>
    <row r="1053" spans="3:41" hidden="1" outlineLevel="2" x14ac:dyDescent="0.3">
      <c r="C1053" s="158" t="s">
        <v>4720</v>
      </c>
      <c r="D1053" s="159" t="s">
        <v>4534</v>
      </c>
      <c r="E1053" s="266">
        <v>0</v>
      </c>
      <c r="F1053" s="165">
        <v>0</v>
      </c>
      <c r="G1053" s="165">
        <v>0</v>
      </c>
      <c r="H1053" s="165">
        <v>0</v>
      </c>
      <c r="I1053" s="165">
        <v>0</v>
      </c>
      <c r="J1053" s="165">
        <v>0</v>
      </c>
      <c r="K1053" s="165">
        <v>0</v>
      </c>
      <c r="L1053" s="165">
        <v>270.47000000000003</v>
      </c>
      <c r="M1053" s="165">
        <v>616.95000000000005</v>
      </c>
      <c r="N1053" s="165">
        <v>1476.38</v>
      </c>
      <c r="O1053" s="165">
        <v>1781.15</v>
      </c>
      <c r="P1053" s="165">
        <v>1781.15</v>
      </c>
      <c r="Q1053" s="165">
        <v>0</v>
      </c>
      <c r="R1053" s="165">
        <v>1854.48</v>
      </c>
      <c r="S1053" s="165">
        <v>0</v>
      </c>
      <c r="T1053" s="165">
        <v>1981.44</v>
      </c>
      <c r="U1053" s="165">
        <v>0</v>
      </c>
      <c r="V1053" s="165">
        <v>2047.7</v>
      </c>
      <c r="W1053" s="165">
        <v>0</v>
      </c>
      <c r="X1053" s="165">
        <v>0</v>
      </c>
      <c r="Y1053" s="165">
        <v>3103.21</v>
      </c>
      <c r="Z1053" s="165">
        <v>0</v>
      </c>
      <c r="AA1053" s="165">
        <v>0</v>
      </c>
      <c r="AB1053" s="165">
        <v>0</v>
      </c>
      <c r="AC1053" s="165">
        <v>0</v>
      </c>
      <c r="AD1053" s="165">
        <v>7075.35</v>
      </c>
      <c r="AE1053" s="165">
        <v>0</v>
      </c>
      <c r="AF1053" s="165">
        <v>0</v>
      </c>
      <c r="AG1053" s="165">
        <v>0</v>
      </c>
      <c r="AH1053" s="165">
        <v>0</v>
      </c>
      <c r="AI1053" s="165">
        <v>7241</v>
      </c>
      <c r="AJ1053" s="165">
        <v>0</v>
      </c>
      <c r="AK1053" s="165">
        <v>0</v>
      </c>
      <c r="AL1053" s="165">
        <v>0</v>
      </c>
      <c r="AM1053" s="165">
        <v>0</v>
      </c>
      <c r="AN1053" s="260">
        <v>0</v>
      </c>
      <c r="AO1053" s="266"/>
    </row>
    <row r="1054" spans="3:41" hidden="1" outlineLevel="2" x14ac:dyDescent="0.3">
      <c r="C1054" s="158" t="s">
        <v>4721</v>
      </c>
      <c r="D1054" s="159" t="s">
        <v>4534</v>
      </c>
      <c r="E1054" s="266">
        <v>0</v>
      </c>
      <c r="F1054" s="165">
        <v>0</v>
      </c>
      <c r="G1054" s="165">
        <v>0</v>
      </c>
      <c r="H1054" s="165">
        <v>0</v>
      </c>
      <c r="I1054" s="165">
        <v>0</v>
      </c>
      <c r="J1054" s="165">
        <v>0</v>
      </c>
      <c r="K1054" s="165">
        <v>0</v>
      </c>
      <c r="L1054" s="165">
        <v>0</v>
      </c>
      <c r="M1054" s="165">
        <v>0</v>
      </c>
      <c r="N1054" s="165">
        <v>0</v>
      </c>
      <c r="O1054" s="165">
        <v>0</v>
      </c>
      <c r="P1054" s="165">
        <v>0</v>
      </c>
      <c r="Q1054" s="165">
        <v>0</v>
      </c>
      <c r="R1054" s="165">
        <v>0</v>
      </c>
      <c r="S1054" s="165">
        <v>0</v>
      </c>
      <c r="T1054" s="165">
        <v>0</v>
      </c>
      <c r="U1054" s="165">
        <v>0</v>
      </c>
      <c r="V1054" s="165">
        <v>0</v>
      </c>
      <c r="W1054" s="165">
        <v>0</v>
      </c>
      <c r="X1054" s="165">
        <v>0</v>
      </c>
      <c r="Y1054" s="165">
        <v>6.08</v>
      </c>
      <c r="Z1054" s="165">
        <v>0</v>
      </c>
      <c r="AA1054" s="165">
        <v>0</v>
      </c>
      <c r="AB1054" s="165">
        <v>0</v>
      </c>
      <c r="AC1054" s="165">
        <v>0</v>
      </c>
      <c r="AD1054" s="165">
        <v>6.08</v>
      </c>
      <c r="AE1054" s="165">
        <v>0</v>
      </c>
      <c r="AF1054" s="165">
        <v>0</v>
      </c>
      <c r="AG1054" s="165">
        <v>0</v>
      </c>
      <c r="AH1054" s="165">
        <v>0</v>
      </c>
      <c r="AI1054" s="165">
        <v>6.08</v>
      </c>
      <c r="AJ1054" s="165">
        <v>0</v>
      </c>
      <c r="AK1054" s="165">
        <v>0</v>
      </c>
      <c r="AL1054" s="165">
        <v>0</v>
      </c>
      <c r="AM1054" s="165">
        <v>0</v>
      </c>
      <c r="AN1054" s="260">
        <v>0</v>
      </c>
      <c r="AO1054" s="266"/>
    </row>
    <row r="1055" spans="3:41" hidden="1" outlineLevel="2" x14ac:dyDescent="0.3">
      <c r="C1055" s="158" t="s">
        <v>4722</v>
      </c>
      <c r="D1055" s="159" t="s">
        <v>4534</v>
      </c>
      <c r="E1055" s="266">
        <v>0</v>
      </c>
      <c r="F1055" s="165">
        <v>0</v>
      </c>
      <c r="G1055" s="165">
        <v>0</v>
      </c>
      <c r="H1055" s="165">
        <v>0</v>
      </c>
      <c r="I1055" s="165">
        <v>0</v>
      </c>
      <c r="J1055" s="165">
        <v>0</v>
      </c>
      <c r="K1055" s="165">
        <v>0</v>
      </c>
      <c r="L1055" s="165">
        <v>14.87</v>
      </c>
      <c r="M1055" s="165">
        <v>114.87</v>
      </c>
      <c r="N1055" s="165">
        <v>114.88</v>
      </c>
      <c r="O1055" s="165">
        <v>114.88</v>
      </c>
      <c r="P1055" s="165">
        <v>114.88</v>
      </c>
      <c r="Q1055" s="165">
        <v>0</v>
      </c>
      <c r="R1055" s="165">
        <v>542.29</v>
      </c>
      <c r="S1055" s="165">
        <v>0</v>
      </c>
      <c r="T1055" s="165">
        <v>542.29</v>
      </c>
      <c r="U1055" s="165">
        <v>0</v>
      </c>
      <c r="V1055" s="165">
        <v>542.29</v>
      </c>
      <c r="W1055" s="165">
        <v>0</v>
      </c>
      <c r="X1055" s="165">
        <v>0</v>
      </c>
      <c r="Y1055" s="165">
        <v>542.29</v>
      </c>
      <c r="Z1055" s="165">
        <v>0</v>
      </c>
      <c r="AA1055" s="165">
        <v>0</v>
      </c>
      <c r="AB1055" s="165">
        <v>0</v>
      </c>
      <c r="AC1055" s="165">
        <v>0</v>
      </c>
      <c r="AD1055" s="165">
        <v>542.29</v>
      </c>
      <c r="AE1055" s="165">
        <v>0</v>
      </c>
      <c r="AF1055" s="165">
        <v>0</v>
      </c>
      <c r="AG1055" s="165">
        <v>0</v>
      </c>
      <c r="AH1055" s="165">
        <v>0</v>
      </c>
      <c r="AI1055" s="165">
        <v>542.29</v>
      </c>
      <c r="AJ1055" s="165">
        <v>0</v>
      </c>
      <c r="AK1055" s="165">
        <v>0</v>
      </c>
      <c r="AL1055" s="165">
        <v>0</v>
      </c>
      <c r="AM1055" s="165">
        <v>0</v>
      </c>
      <c r="AN1055" s="260">
        <v>0</v>
      </c>
      <c r="AO1055" s="266"/>
    </row>
    <row r="1056" spans="3:41" hidden="1" outlineLevel="2" x14ac:dyDescent="0.3">
      <c r="C1056" s="158" t="s">
        <v>4723</v>
      </c>
      <c r="D1056" s="159" t="s">
        <v>4534</v>
      </c>
      <c r="E1056" s="266">
        <v>0</v>
      </c>
      <c r="F1056" s="165">
        <v>0</v>
      </c>
      <c r="G1056" s="165">
        <v>0</v>
      </c>
      <c r="H1056" s="165">
        <v>0</v>
      </c>
      <c r="I1056" s="165">
        <v>0</v>
      </c>
      <c r="J1056" s="165">
        <v>0</v>
      </c>
      <c r="K1056" s="165">
        <v>0</v>
      </c>
      <c r="L1056" s="165">
        <v>321.58</v>
      </c>
      <c r="M1056" s="165">
        <v>598.84</v>
      </c>
      <c r="N1056" s="165">
        <v>632.35</v>
      </c>
      <c r="O1056" s="165">
        <v>634.14</v>
      </c>
      <c r="P1056" s="165">
        <v>634.14</v>
      </c>
      <c r="Q1056" s="165">
        <v>0</v>
      </c>
      <c r="R1056" s="165">
        <v>1063.3400000000001</v>
      </c>
      <c r="S1056" s="165">
        <v>0</v>
      </c>
      <c r="T1056" s="165">
        <v>1063.48</v>
      </c>
      <c r="U1056" s="165">
        <v>0</v>
      </c>
      <c r="V1056" s="165">
        <v>1063.48</v>
      </c>
      <c r="W1056" s="165">
        <v>0</v>
      </c>
      <c r="X1056" s="165">
        <v>0</v>
      </c>
      <c r="Y1056" s="165">
        <v>1063.48</v>
      </c>
      <c r="Z1056" s="165">
        <v>0</v>
      </c>
      <c r="AA1056" s="165">
        <v>0</v>
      </c>
      <c r="AB1056" s="165">
        <v>0</v>
      </c>
      <c r="AC1056" s="165">
        <v>0</v>
      </c>
      <c r="AD1056" s="165">
        <v>1063.49</v>
      </c>
      <c r="AE1056" s="165">
        <v>0</v>
      </c>
      <c r="AF1056" s="165">
        <v>0</v>
      </c>
      <c r="AG1056" s="165">
        <v>0</v>
      </c>
      <c r="AH1056" s="165">
        <v>0</v>
      </c>
      <c r="AI1056" s="165">
        <v>2982.58</v>
      </c>
      <c r="AJ1056" s="165">
        <v>0</v>
      </c>
      <c r="AK1056" s="165">
        <v>0</v>
      </c>
      <c r="AL1056" s="165">
        <v>0</v>
      </c>
      <c r="AM1056" s="165">
        <v>0</v>
      </c>
      <c r="AN1056" s="260">
        <v>0</v>
      </c>
      <c r="AO1056" s="266"/>
    </row>
    <row r="1057" spans="3:41" hidden="1" outlineLevel="2" x14ac:dyDescent="0.3">
      <c r="C1057" s="158" t="s">
        <v>4724</v>
      </c>
      <c r="D1057" s="159" t="s">
        <v>4534</v>
      </c>
      <c r="E1057" s="266">
        <v>0</v>
      </c>
      <c r="F1057" s="165">
        <v>0</v>
      </c>
      <c r="G1057" s="165">
        <v>0</v>
      </c>
      <c r="H1057" s="165">
        <v>0</v>
      </c>
      <c r="I1057" s="165">
        <v>0</v>
      </c>
      <c r="J1057" s="165">
        <v>0</v>
      </c>
      <c r="K1057" s="165">
        <v>0</v>
      </c>
      <c r="L1057" s="165">
        <v>0</v>
      </c>
      <c r="M1057" s="165">
        <v>0</v>
      </c>
      <c r="N1057" s="165">
        <v>0</v>
      </c>
      <c r="O1057" s="165">
        <v>0</v>
      </c>
      <c r="P1057" s="165">
        <v>0</v>
      </c>
      <c r="Q1057" s="165">
        <v>0</v>
      </c>
      <c r="R1057" s="165">
        <v>0</v>
      </c>
      <c r="S1057" s="165">
        <v>0</v>
      </c>
      <c r="T1057" s="165">
        <v>0</v>
      </c>
      <c r="U1057" s="165">
        <v>0</v>
      </c>
      <c r="V1057" s="165">
        <v>0</v>
      </c>
      <c r="W1057" s="165">
        <v>0</v>
      </c>
      <c r="X1057" s="165">
        <v>0</v>
      </c>
      <c r="Y1057" s="165">
        <v>0</v>
      </c>
      <c r="Z1057" s="165">
        <v>0</v>
      </c>
      <c r="AA1057" s="165">
        <v>0</v>
      </c>
      <c r="AB1057" s="165">
        <v>0</v>
      </c>
      <c r="AC1057" s="165">
        <v>0</v>
      </c>
      <c r="AD1057" s="165">
        <v>0</v>
      </c>
      <c r="AE1057" s="165">
        <v>0</v>
      </c>
      <c r="AF1057" s="165">
        <v>0</v>
      </c>
      <c r="AG1057" s="165">
        <v>0</v>
      </c>
      <c r="AH1057" s="165">
        <v>0</v>
      </c>
      <c r="AI1057" s="165">
        <v>0</v>
      </c>
      <c r="AJ1057" s="165">
        <v>0</v>
      </c>
      <c r="AK1057" s="165">
        <v>0</v>
      </c>
      <c r="AL1057" s="165">
        <v>0</v>
      </c>
      <c r="AM1057" s="165">
        <v>0</v>
      </c>
      <c r="AN1057" s="260">
        <v>0</v>
      </c>
      <c r="AO1057" s="266"/>
    </row>
    <row r="1058" spans="3:41" hidden="1" outlineLevel="2" x14ac:dyDescent="0.3">
      <c r="C1058" s="158" t="s">
        <v>4725</v>
      </c>
      <c r="D1058" s="159" t="s">
        <v>4534</v>
      </c>
      <c r="E1058" s="266">
        <v>0</v>
      </c>
      <c r="F1058" s="165">
        <v>0</v>
      </c>
      <c r="G1058" s="165">
        <v>0</v>
      </c>
      <c r="H1058" s="165">
        <v>0</v>
      </c>
      <c r="I1058" s="165">
        <v>0</v>
      </c>
      <c r="J1058" s="165">
        <v>0</v>
      </c>
      <c r="K1058" s="165">
        <v>0</v>
      </c>
      <c r="L1058" s="165">
        <v>0</v>
      </c>
      <c r="M1058" s="165">
        <v>0</v>
      </c>
      <c r="N1058" s="165">
        <v>0</v>
      </c>
      <c r="O1058" s="165">
        <v>0</v>
      </c>
      <c r="P1058" s="165">
        <v>0</v>
      </c>
      <c r="Q1058" s="165">
        <v>0</v>
      </c>
      <c r="R1058" s="165">
        <v>0</v>
      </c>
      <c r="S1058" s="165">
        <v>0</v>
      </c>
      <c r="T1058" s="165">
        <v>0</v>
      </c>
      <c r="U1058" s="165">
        <v>0</v>
      </c>
      <c r="V1058" s="165">
        <v>0</v>
      </c>
      <c r="W1058" s="165">
        <v>0</v>
      </c>
      <c r="X1058" s="165">
        <v>0</v>
      </c>
      <c r="Y1058" s="165">
        <v>0</v>
      </c>
      <c r="Z1058" s="165">
        <v>0</v>
      </c>
      <c r="AA1058" s="165">
        <v>0</v>
      </c>
      <c r="AB1058" s="165">
        <v>0</v>
      </c>
      <c r="AC1058" s="165">
        <v>0</v>
      </c>
      <c r="AD1058" s="165">
        <v>0</v>
      </c>
      <c r="AE1058" s="165">
        <v>0</v>
      </c>
      <c r="AF1058" s="165">
        <v>0</v>
      </c>
      <c r="AG1058" s="165">
        <v>0</v>
      </c>
      <c r="AH1058" s="165">
        <v>0</v>
      </c>
      <c r="AI1058" s="165">
        <v>0</v>
      </c>
      <c r="AJ1058" s="165">
        <v>0</v>
      </c>
      <c r="AK1058" s="165">
        <v>0</v>
      </c>
      <c r="AL1058" s="165">
        <v>0</v>
      </c>
      <c r="AM1058" s="165">
        <v>0</v>
      </c>
      <c r="AN1058" s="260">
        <v>0</v>
      </c>
      <c r="AO1058" s="266"/>
    </row>
    <row r="1059" spans="3:41" hidden="1" outlineLevel="2" x14ac:dyDescent="0.3">
      <c r="C1059" s="158" t="s">
        <v>4726</v>
      </c>
      <c r="D1059" s="159" t="s">
        <v>4534</v>
      </c>
      <c r="E1059" s="266">
        <v>0</v>
      </c>
      <c r="F1059" s="165">
        <v>0</v>
      </c>
      <c r="G1059" s="165">
        <v>0</v>
      </c>
      <c r="H1059" s="165">
        <v>0</v>
      </c>
      <c r="I1059" s="165">
        <v>0</v>
      </c>
      <c r="J1059" s="165">
        <v>0</v>
      </c>
      <c r="K1059" s="165">
        <v>0</v>
      </c>
      <c r="L1059" s="165">
        <v>304.7</v>
      </c>
      <c r="M1059" s="165">
        <v>625.70000000000005</v>
      </c>
      <c r="N1059" s="165">
        <v>1424.34</v>
      </c>
      <c r="O1059" s="165">
        <v>1457.4</v>
      </c>
      <c r="P1059" s="165">
        <v>1457.43</v>
      </c>
      <c r="Q1059" s="165">
        <v>0</v>
      </c>
      <c r="R1059" s="165">
        <v>1550.1</v>
      </c>
      <c r="S1059" s="165">
        <v>0</v>
      </c>
      <c r="T1059" s="165">
        <v>1554.86</v>
      </c>
      <c r="U1059" s="165">
        <v>0</v>
      </c>
      <c r="V1059" s="165">
        <v>1557.31</v>
      </c>
      <c r="W1059" s="165">
        <v>0</v>
      </c>
      <c r="X1059" s="165">
        <v>0</v>
      </c>
      <c r="Y1059" s="165">
        <v>1575.99</v>
      </c>
      <c r="Z1059" s="165">
        <v>0</v>
      </c>
      <c r="AA1059" s="165">
        <v>0</v>
      </c>
      <c r="AB1059" s="165">
        <v>0</v>
      </c>
      <c r="AC1059" s="165">
        <v>0</v>
      </c>
      <c r="AD1059" s="165">
        <v>2151.6</v>
      </c>
      <c r="AE1059" s="165">
        <v>0</v>
      </c>
      <c r="AF1059" s="165">
        <v>0</v>
      </c>
      <c r="AG1059" s="165">
        <v>0</v>
      </c>
      <c r="AH1059" s="165">
        <v>0</v>
      </c>
      <c r="AI1059" s="165">
        <v>2556</v>
      </c>
      <c r="AJ1059" s="165">
        <v>0</v>
      </c>
      <c r="AK1059" s="165">
        <v>0</v>
      </c>
      <c r="AL1059" s="165">
        <v>0</v>
      </c>
      <c r="AM1059" s="165">
        <v>0</v>
      </c>
      <c r="AN1059" s="260">
        <v>0</v>
      </c>
      <c r="AO1059" s="266"/>
    </row>
    <row r="1060" spans="3:41" hidden="1" outlineLevel="2" x14ac:dyDescent="0.3">
      <c r="C1060" s="158" t="s">
        <v>4727</v>
      </c>
      <c r="D1060" s="159" t="s">
        <v>4534</v>
      </c>
      <c r="E1060" s="266">
        <v>0</v>
      </c>
      <c r="F1060" s="165">
        <v>0</v>
      </c>
      <c r="G1060" s="165">
        <v>0</v>
      </c>
      <c r="H1060" s="165">
        <v>0</v>
      </c>
      <c r="I1060" s="165">
        <v>0</v>
      </c>
      <c r="J1060" s="165">
        <v>0</v>
      </c>
      <c r="K1060" s="165">
        <v>0</v>
      </c>
      <c r="L1060" s="165">
        <v>0</v>
      </c>
      <c r="M1060" s="165">
        <v>0</v>
      </c>
      <c r="N1060" s="165">
        <v>0</v>
      </c>
      <c r="O1060" s="165">
        <v>0</v>
      </c>
      <c r="P1060" s="165">
        <v>0</v>
      </c>
      <c r="Q1060" s="165">
        <v>0</v>
      </c>
      <c r="R1060" s="165">
        <v>0.01</v>
      </c>
      <c r="S1060" s="165">
        <v>0</v>
      </c>
      <c r="T1060" s="165">
        <v>443.53</v>
      </c>
      <c r="U1060" s="165">
        <v>0</v>
      </c>
      <c r="V1060" s="165">
        <v>443.53</v>
      </c>
      <c r="W1060" s="165">
        <v>0</v>
      </c>
      <c r="X1060" s="165">
        <v>0</v>
      </c>
      <c r="Y1060" s="165">
        <v>443.53</v>
      </c>
      <c r="Z1060" s="165">
        <v>0</v>
      </c>
      <c r="AA1060" s="165">
        <v>0</v>
      </c>
      <c r="AB1060" s="165">
        <v>0</v>
      </c>
      <c r="AC1060" s="165">
        <v>0</v>
      </c>
      <c r="AD1060" s="165">
        <v>582.54999999999995</v>
      </c>
      <c r="AE1060" s="165">
        <v>0</v>
      </c>
      <c r="AF1060" s="165">
        <v>0</v>
      </c>
      <c r="AG1060" s="165">
        <v>0</v>
      </c>
      <c r="AH1060" s="165">
        <v>0</v>
      </c>
      <c r="AI1060" s="165">
        <v>582.54999999999995</v>
      </c>
      <c r="AJ1060" s="165">
        <v>0</v>
      </c>
      <c r="AK1060" s="165">
        <v>0</v>
      </c>
      <c r="AL1060" s="165">
        <v>0</v>
      </c>
      <c r="AM1060" s="165">
        <v>0</v>
      </c>
      <c r="AN1060" s="260">
        <v>0</v>
      </c>
      <c r="AO1060" s="266"/>
    </row>
    <row r="1061" spans="3:41" hidden="1" outlineLevel="2" x14ac:dyDescent="0.3">
      <c r="C1061" s="158" t="s">
        <v>4728</v>
      </c>
      <c r="D1061" s="159" t="s">
        <v>4534</v>
      </c>
      <c r="E1061" s="266">
        <v>0</v>
      </c>
      <c r="F1061" s="165">
        <v>0</v>
      </c>
      <c r="G1061" s="165">
        <v>0</v>
      </c>
      <c r="H1061" s="165">
        <v>0</v>
      </c>
      <c r="I1061" s="165">
        <v>0</v>
      </c>
      <c r="J1061" s="165">
        <v>0</v>
      </c>
      <c r="K1061" s="165">
        <v>0</v>
      </c>
      <c r="L1061" s="165">
        <v>0</v>
      </c>
      <c r="M1061" s="165">
        <v>0</v>
      </c>
      <c r="N1061" s="165">
        <v>0</v>
      </c>
      <c r="O1061" s="165">
        <v>0</v>
      </c>
      <c r="P1061" s="165">
        <v>30.75</v>
      </c>
      <c r="Q1061" s="165">
        <v>0</v>
      </c>
      <c r="R1061" s="165">
        <v>49.98</v>
      </c>
      <c r="S1061" s="165">
        <v>0</v>
      </c>
      <c r="T1061" s="165">
        <v>49.98</v>
      </c>
      <c r="U1061" s="165">
        <v>0</v>
      </c>
      <c r="V1061" s="165">
        <v>437.63</v>
      </c>
      <c r="W1061" s="165">
        <v>0</v>
      </c>
      <c r="X1061" s="165">
        <v>0</v>
      </c>
      <c r="Y1061" s="165">
        <v>437.63</v>
      </c>
      <c r="Z1061" s="165">
        <v>0</v>
      </c>
      <c r="AA1061" s="165">
        <v>0</v>
      </c>
      <c r="AB1061" s="165">
        <v>0</v>
      </c>
      <c r="AC1061" s="165">
        <v>0</v>
      </c>
      <c r="AD1061" s="165">
        <v>437.63</v>
      </c>
      <c r="AE1061" s="165">
        <v>0</v>
      </c>
      <c r="AF1061" s="165">
        <v>0</v>
      </c>
      <c r="AG1061" s="165">
        <v>0</v>
      </c>
      <c r="AH1061" s="165">
        <v>0</v>
      </c>
      <c r="AI1061" s="165">
        <v>437.63</v>
      </c>
      <c r="AJ1061" s="165">
        <v>0</v>
      </c>
      <c r="AK1061" s="165">
        <v>0</v>
      </c>
      <c r="AL1061" s="165">
        <v>0</v>
      </c>
      <c r="AM1061" s="165">
        <v>0</v>
      </c>
      <c r="AN1061" s="260">
        <v>0</v>
      </c>
      <c r="AO1061" s="266"/>
    </row>
    <row r="1062" spans="3:41" hidden="1" outlineLevel="2" x14ac:dyDescent="0.3">
      <c r="C1062" s="158" t="s">
        <v>4729</v>
      </c>
      <c r="D1062" s="159" t="s">
        <v>4534</v>
      </c>
      <c r="E1062" s="266">
        <v>0</v>
      </c>
      <c r="F1062" s="165">
        <v>0</v>
      </c>
      <c r="G1062" s="165">
        <v>0</v>
      </c>
      <c r="H1062" s="165">
        <v>0</v>
      </c>
      <c r="I1062" s="165">
        <v>0</v>
      </c>
      <c r="J1062" s="165">
        <v>0</v>
      </c>
      <c r="K1062" s="165">
        <v>0</v>
      </c>
      <c r="L1062" s="165">
        <v>0</v>
      </c>
      <c r="M1062" s="165">
        <v>0</v>
      </c>
      <c r="N1062" s="165">
        <v>0</v>
      </c>
      <c r="O1062" s="165">
        <v>0</v>
      </c>
      <c r="P1062" s="165">
        <v>0</v>
      </c>
      <c r="Q1062" s="165">
        <v>0</v>
      </c>
      <c r="R1062" s="165">
        <v>0</v>
      </c>
      <c r="S1062" s="165">
        <v>0</v>
      </c>
      <c r="T1062" s="165">
        <v>0</v>
      </c>
      <c r="U1062" s="165">
        <v>0</v>
      </c>
      <c r="V1062" s="165">
        <v>0</v>
      </c>
      <c r="W1062" s="165">
        <v>0</v>
      </c>
      <c r="X1062" s="165">
        <v>0</v>
      </c>
      <c r="Y1062" s="165">
        <v>0</v>
      </c>
      <c r="Z1062" s="165">
        <v>0</v>
      </c>
      <c r="AA1062" s="165">
        <v>0</v>
      </c>
      <c r="AB1062" s="165">
        <v>0</v>
      </c>
      <c r="AC1062" s="165">
        <v>0</v>
      </c>
      <c r="AD1062" s="165">
        <v>0</v>
      </c>
      <c r="AE1062" s="165">
        <v>0</v>
      </c>
      <c r="AF1062" s="165">
        <v>0</v>
      </c>
      <c r="AG1062" s="165">
        <v>0</v>
      </c>
      <c r="AH1062" s="165">
        <v>0</v>
      </c>
      <c r="AI1062" s="165">
        <v>0</v>
      </c>
      <c r="AJ1062" s="165">
        <v>0</v>
      </c>
      <c r="AK1062" s="165">
        <v>0</v>
      </c>
      <c r="AL1062" s="165">
        <v>0</v>
      </c>
      <c r="AM1062" s="165">
        <v>0</v>
      </c>
      <c r="AN1062" s="260">
        <v>0</v>
      </c>
      <c r="AO1062" s="266"/>
    </row>
    <row r="1063" spans="3:41" hidden="1" outlineLevel="2" x14ac:dyDescent="0.3">
      <c r="C1063" s="158" t="s">
        <v>4730</v>
      </c>
      <c r="D1063" s="159" t="s">
        <v>4534</v>
      </c>
      <c r="E1063" s="266">
        <v>0</v>
      </c>
      <c r="F1063" s="165">
        <v>0</v>
      </c>
      <c r="G1063" s="165">
        <v>0</v>
      </c>
      <c r="H1063" s="165">
        <v>0</v>
      </c>
      <c r="I1063" s="165">
        <v>0</v>
      </c>
      <c r="J1063" s="165">
        <v>0</v>
      </c>
      <c r="K1063" s="165">
        <v>0</v>
      </c>
      <c r="L1063" s="165">
        <v>321.58</v>
      </c>
      <c r="M1063" s="165">
        <v>598.84</v>
      </c>
      <c r="N1063" s="165">
        <v>632.35</v>
      </c>
      <c r="O1063" s="165">
        <v>634.14</v>
      </c>
      <c r="P1063" s="165">
        <v>634.15</v>
      </c>
      <c r="Q1063" s="165">
        <v>0</v>
      </c>
      <c r="R1063" s="165">
        <v>1063.3399999999999</v>
      </c>
      <c r="S1063" s="165">
        <v>0</v>
      </c>
      <c r="T1063" s="165">
        <v>1063.48</v>
      </c>
      <c r="U1063" s="165">
        <v>0</v>
      </c>
      <c r="V1063" s="165">
        <v>1063.48</v>
      </c>
      <c r="W1063" s="165">
        <v>0</v>
      </c>
      <c r="X1063" s="165">
        <v>0</v>
      </c>
      <c r="Y1063" s="165">
        <v>1063.48</v>
      </c>
      <c r="Z1063" s="165">
        <v>0</v>
      </c>
      <c r="AA1063" s="165">
        <v>0</v>
      </c>
      <c r="AB1063" s="165">
        <v>0</v>
      </c>
      <c r="AC1063" s="165">
        <v>0</v>
      </c>
      <c r="AD1063" s="165">
        <v>1063.48</v>
      </c>
      <c r="AE1063" s="165">
        <v>0</v>
      </c>
      <c r="AF1063" s="165">
        <v>0</v>
      </c>
      <c r="AG1063" s="165">
        <v>0</v>
      </c>
      <c r="AH1063" s="165">
        <v>0</v>
      </c>
      <c r="AI1063" s="165">
        <v>2982.58</v>
      </c>
      <c r="AJ1063" s="165">
        <v>0</v>
      </c>
      <c r="AK1063" s="165">
        <v>0</v>
      </c>
      <c r="AL1063" s="165">
        <v>0</v>
      </c>
      <c r="AM1063" s="165">
        <v>0</v>
      </c>
      <c r="AN1063" s="260">
        <v>0</v>
      </c>
      <c r="AO1063" s="266"/>
    </row>
    <row r="1064" spans="3:41" hidden="1" outlineLevel="2" x14ac:dyDescent="0.3">
      <c r="C1064" s="158" t="s">
        <v>4731</v>
      </c>
      <c r="D1064" s="253" t="s">
        <v>4534</v>
      </c>
      <c r="E1064" s="266">
        <v>0</v>
      </c>
      <c r="F1064" s="165">
        <v>0</v>
      </c>
      <c r="G1064" s="165">
        <v>0</v>
      </c>
      <c r="H1064" s="165">
        <v>0</v>
      </c>
      <c r="I1064" s="165">
        <v>0</v>
      </c>
      <c r="J1064" s="165">
        <v>0</v>
      </c>
      <c r="K1064" s="165">
        <v>0</v>
      </c>
      <c r="L1064" s="165">
        <v>586.16</v>
      </c>
      <c r="M1064" s="165">
        <v>870.08</v>
      </c>
      <c r="N1064" s="165">
        <v>1735.74</v>
      </c>
      <c r="O1064" s="165">
        <v>2118.2800000000002</v>
      </c>
      <c r="P1064" s="165">
        <v>2118.33</v>
      </c>
      <c r="Q1064" s="165">
        <v>0</v>
      </c>
      <c r="R1064" s="165">
        <v>3153.45</v>
      </c>
      <c r="S1064" s="165">
        <v>0</v>
      </c>
      <c r="T1064" s="165">
        <v>3169.63</v>
      </c>
      <c r="U1064" s="165">
        <v>0</v>
      </c>
      <c r="V1064" s="165">
        <v>3302.89</v>
      </c>
      <c r="W1064" s="165">
        <v>0</v>
      </c>
      <c r="X1064" s="165">
        <v>0</v>
      </c>
      <c r="Y1064" s="165">
        <v>4341.18</v>
      </c>
      <c r="Z1064" s="165">
        <v>0</v>
      </c>
      <c r="AA1064" s="165">
        <v>0</v>
      </c>
      <c r="AB1064" s="165">
        <v>0</v>
      </c>
      <c r="AC1064" s="165">
        <v>0</v>
      </c>
      <c r="AD1064" s="165">
        <v>5699.98</v>
      </c>
      <c r="AE1064" s="165">
        <v>0</v>
      </c>
      <c r="AF1064" s="165">
        <v>0</v>
      </c>
      <c r="AG1064" s="165">
        <v>0</v>
      </c>
      <c r="AH1064" s="165">
        <v>0</v>
      </c>
      <c r="AI1064" s="165">
        <v>9347.99</v>
      </c>
      <c r="AJ1064" s="165">
        <v>0</v>
      </c>
      <c r="AK1064" s="165">
        <v>0</v>
      </c>
      <c r="AL1064" s="165">
        <v>0</v>
      </c>
      <c r="AM1064" s="165">
        <v>0</v>
      </c>
      <c r="AN1064" s="260">
        <v>0</v>
      </c>
      <c r="AO1064" s="266"/>
    </row>
    <row r="1065" spans="3:41" hidden="1" outlineLevel="2" x14ac:dyDescent="0.3">
      <c r="C1065" s="158" t="s">
        <v>4732</v>
      </c>
      <c r="D1065" s="159" t="s">
        <v>4534</v>
      </c>
      <c r="E1065" s="266">
        <v>0</v>
      </c>
      <c r="F1065" s="165">
        <v>0</v>
      </c>
      <c r="G1065" s="165">
        <v>0</v>
      </c>
      <c r="H1065" s="165">
        <v>0</v>
      </c>
      <c r="I1065" s="165">
        <v>0</v>
      </c>
      <c r="J1065" s="165">
        <v>0</v>
      </c>
      <c r="K1065" s="165">
        <v>0</v>
      </c>
      <c r="L1065" s="165">
        <v>321.58</v>
      </c>
      <c r="M1065" s="165">
        <v>598.84</v>
      </c>
      <c r="N1065" s="165">
        <v>632.35</v>
      </c>
      <c r="O1065" s="165">
        <v>634.14</v>
      </c>
      <c r="P1065" s="165">
        <v>634.15</v>
      </c>
      <c r="Q1065" s="165">
        <v>0</v>
      </c>
      <c r="R1065" s="165">
        <v>1063.3399999999999</v>
      </c>
      <c r="S1065" s="165">
        <v>0</v>
      </c>
      <c r="T1065" s="165">
        <v>1063.3399999999999</v>
      </c>
      <c r="U1065" s="165">
        <v>0</v>
      </c>
      <c r="V1065" s="165">
        <v>1063.3399999999999</v>
      </c>
      <c r="W1065" s="165">
        <v>0</v>
      </c>
      <c r="X1065" s="165">
        <v>0</v>
      </c>
      <c r="Y1065" s="165">
        <v>1063.3399999999999</v>
      </c>
      <c r="Z1065" s="165">
        <v>0</v>
      </c>
      <c r="AA1065" s="165">
        <v>0</v>
      </c>
      <c r="AB1065" s="165">
        <v>0</v>
      </c>
      <c r="AC1065" s="165">
        <v>0</v>
      </c>
      <c r="AD1065" s="165">
        <v>1063.3399999999999</v>
      </c>
      <c r="AE1065" s="165">
        <v>0</v>
      </c>
      <c r="AF1065" s="165">
        <v>0</v>
      </c>
      <c r="AG1065" s="165">
        <v>0</v>
      </c>
      <c r="AH1065" s="165">
        <v>0</v>
      </c>
      <c r="AI1065" s="165">
        <v>2982.4399999999996</v>
      </c>
      <c r="AJ1065" s="165">
        <v>0</v>
      </c>
      <c r="AK1065" s="165">
        <v>0</v>
      </c>
      <c r="AL1065" s="165">
        <v>0</v>
      </c>
      <c r="AM1065" s="165">
        <v>0</v>
      </c>
      <c r="AN1065" s="260">
        <v>0</v>
      </c>
      <c r="AO1065" s="266"/>
    </row>
    <row r="1066" spans="3:41" hidden="1" outlineLevel="2" x14ac:dyDescent="0.3">
      <c r="C1066" s="158" t="s">
        <v>4733</v>
      </c>
      <c r="D1066" s="159" t="s">
        <v>4534</v>
      </c>
      <c r="E1066" s="266">
        <v>0</v>
      </c>
      <c r="F1066" s="165">
        <v>0</v>
      </c>
      <c r="G1066" s="165">
        <v>0</v>
      </c>
      <c r="H1066" s="165">
        <v>0</v>
      </c>
      <c r="I1066" s="165">
        <v>0</v>
      </c>
      <c r="J1066" s="165">
        <v>0</v>
      </c>
      <c r="K1066" s="165">
        <v>0</v>
      </c>
      <c r="L1066" s="165">
        <v>0</v>
      </c>
      <c r="M1066" s="165">
        <v>0</v>
      </c>
      <c r="N1066" s="165">
        <v>0</v>
      </c>
      <c r="O1066" s="165">
        <v>0</v>
      </c>
      <c r="P1066" s="165">
        <v>0.03</v>
      </c>
      <c r="Q1066" s="165">
        <v>0</v>
      </c>
      <c r="R1066" s="165">
        <v>24</v>
      </c>
      <c r="S1066" s="165">
        <v>0</v>
      </c>
      <c r="T1066" s="165">
        <v>24</v>
      </c>
      <c r="U1066" s="165">
        <v>0</v>
      </c>
      <c r="V1066" s="165">
        <v>24</v>
      </c>
      <c r="W1066" s="165">
        <v>0</v>
      </c>
      <c r="X1066" s="165">
        <v>0</v>
      </c>
      <c r="Y1066" s="165">
        <v>24</v>
      </c>
      <c r="Z1066" s="165">
        <v>0</v>
      </c>
      <c r="AA1066" s="165">
        <v>0</v>
      </c>
      <c r="AB1066" s="165">
        <v>0</v>
      </c>
      <c r="AC1066" s="165">
        <v>0</v>
      </c>
      <c r="AD1066" s="165">
        <v>24</v>
      </c>
      <c r="AE1066" s="165">
        <v>0</v>
      </c>
      <c r="AF1066" s="165">
        <v>0</v>
      </c>
      <c r="AG1066" s="165">
        <v>0</v>
      </c>
      <c r="AH1066" s="165">
        <v>0</v>
      </c>
      <c r="AI1066" s="165">
        <v>24</v>
      </c>
      <c r="AJ1066" s="165">
        <v>0</v>
      </c>
      <c r="AK1066" s="165">
        <v>0</v>
      </c>
      <c r="AL1066" s="165">
        <v>0</v>
      </c>
      <c r="AM1066" s="165">
        <v>0</v>
      </c>
      <c r="AN1066" s="260">
        <v>0</v>
      </c>
      <c r="AO1066" s="266"/>
    </row>
    <row r="1067" spans="3:41" hidden="1" outlineLevel="2" x14ac:dyDescent="0.3">
      <c r="C1067" s="158" t="s">
        <v>4734</v>
      </c>
      <c r="D1067" s="159" t="s">
        <v>4534</v>
      </c>
      <c r="E1067" s="266">
        <v>0</v>
      </c>
      <c r="F1067" s="165">
        <v>0</v>
      </c>
      <c r="G1067" s="165">
        <v>0</v>
      </c>
      <c r="H1067" s="165">
        <v>0</v>
      </c>
      <c r="I1067" s="165">
        <v>0</v>
      </c>
      <c r="J1067" s="165">
        <v>0</v>
      </c>
      <c r="K1067" s="165">
        <v>0</v>
      </c>
      <c r="L1067" s="165">
        <v>0</v>
      </c>
      <c r="M1067" s="165">
        <v>0</v>
      </c>
      <c r="N1067" s="165">
        <v>0</v>
      </c>
      <c r="O1067" s="165">
        <v>0</v>
      </c>
      <c r="P1067" s="165">
        <v>0.03</v>
      </c>
      <c r="Q1067" s="165">
        <v>0</v>
      </c>
      <c r="R1067" s="165">
        <v>24</v>
      </c>
      <c r="S1067" s="165">
        <v>0</v>
      </c>
      <c r="T1067" s="165">
        <v>24</v>
      </c>
      <c r="U1067" s="165">
        <v>0</v>
      </c>
      <c r="V1067" s="165">
        <v>24</v>
      </c>
      <c r="W1067" s="165">
        <v>0</v>
      </c>
      <c r="X1067" s="165">
        <v>0</v>
      </c>
      <c r="Y1067" s="165">
        <v>24</v>
      </c>
      <c r="Z1067" s="165">
        <v>0</v>
      </c>
      <c r="AA1067" s="165">
        <v>0</v>
      </c>
      <c r="AB1067" s="165">
        <v>0</v>
      </c>
      <c r="AC1067" s="165">
        <v>0</v>
      </c>
      <c r="AD1067" s="165">
        <v>24</v>
      </c>
      <c r="AE1067" s="165">
        <v>0</v>
      </c>
      <c r="AF1067" s="165">
        <v>0</v>
      </c>
      <c r="AG1067" s="165">
        <v>0</v>
      </c>
      <c r="AH1067" s="165">
        <v>0</v>
      </c>
      <c r="AI1067" s="165">
        <v>24</v>
      </c>
      <c r="AJ1067" s="165">
        <v>0</v>
      </c>
      <c r="AK1067" s="165">
        <v>0</v>
      </c>
      <c r="AL1067" s="165">
        <v>0</v>
      </c>
      <c r="AM1067" s="165">
        <v>0</v>
      </c>
      <c r="AN1067" s="260">
        <v>0</v>
      </c>
      <c r="AO1067" s="266"/>
    </row>
    <row r="1068" spans="3:41" hidden="1" outlineLevel="2" x14ac:dyDescent="0.3">
      <c r="C1068" s="158" t="s">
        <v>4735</v>
      </c>
      <c r="D1068" s="159" t="s">
        <v>4534</v>
      </c>
      <c r="E1068" s="266">
        <v>0</v>
      </c>
      <c r="F1068" s="165">
        <v>0</v>
      </c>
      <c r="G1068" s="165">
        <v>0</v>
      </c>
      <c r="H1068" s="165">
        <v>0</v>
      </c>
      <c r="I1068" s="165">
        <v>0</v>
      </c>
      <c r="J1068" s="165">
        <v>0</v>
      </c>
      <c r="K1068" s="165">
        <v>0</v>
      </c>
      <c r="L1068" s="165">
        <v>443.01</v>
      </c>
      <c r="M1068" s="165">
        <v>836.9</v>
      </c>
      <c r="N1068" s="165">
        <v>1751.05</v>
      </c>
      <c r="O1068" s="165">
        <v>2030.68</v>
      </c>
      <c r="P1068" s="165">
        <v>2226.6799999999998</v>
      </c>
      <c r="Q1068" s="165">
        <v>0</v>
      </c>
      <c r="R1068" s="165">
        <v>2685.93</v>
      </c>
      <c r="S1068" s="165">
        <v>0</v>
      </c>
      <c r="T1068" s="165">
        <v>2717.26</v>
      </c>
      <c r="U1068" s="165">
        <v>0</v>
      </c>
      <c r="V1068" s="165">
        <v>2781.3700000000003</v>
      </c>
      <c r="W1068" s="165">
        <v>0</v>
      </c>
      <c r="X1068" s="165">
        <v>0</v>
      </c>
      <c r="Y1068" s="165">
        <v>3717.32</v>
      </c>
      <c r="Z1068" s="165">
        <v>0</v>
      </c>
      <c r="AA1068" s="165">
        <v>0</v>
      </c>
      <c r="AB1068" s="165">
        <v>0</v>
      </c>
      <c r="AC1068" s="165">
        <v>0</v>
      </c>
      <c r="AD1068" s="165">
        <v>4034.09</v>
      </c>
      <c r="AE1068" s="165">
        <v>0</v>
      </c>
      <c r="AF1068" s="165">
        <v>0</v>
      </c>
      <c r="AG1068" s="165">
        <v>0</v>
      </c>
      <c r="AH1068" s="165">
        <v>0</v>
      </c>
      <c r="AI1068" s="165">
        <v>6740</v>
      </c>
      <c r="AJ1068" s="165">
        <v>0</v>
      </c>
      <c r="AK1068" s="165">
        <v>0</v>
      </c>
      <c r="AL1068" s="165">
        <v>0</v>
      </c>
      <c r="AM1068" s="165">
        <v>0</v>
      </c>
      <c r="AN1068" s="260">
        <v>0</v>
      </c>
      <c r="AO1068" s="266"/>
    </row>
    <row r="1069" spans="3:41" hidden="1" outlineLevel="2" x14ac:dyDescent="0.3">
      <c r="C1069" s="158" t="s">
        <v>4736</v>
      </c>
      <c r="D1069" s="159" t="s">
        <v>4534</v>
      </c>
      <c r="E1069" s="266">
        <v>0</v>
      </c>
      <c r="F1069" s="165">
        <v>0</v>
      </c>
      <c r="G1069" s="165">
        <v>0</v>
      </c>
      <c r="H1069" s="165">
        <v>0</v>
      </c>
      <c r="I1069" s="165">
        <v>0</v>
      </c>
      <c r="J1069" s="165">
        <v>0</v>
      </c>
      <c r="K1069" s="165">
        <v>0</v>
      </c>
      <c r="L1069" s="165">
        <v>0</v>
      </c>
      <c r="M1069" s="165">
        <v>0</v>
      </c>
      <c r="N1069" s="165">
        <v>0</v>
      </c>
      <c r="O1069" s="165">
        <v>0</v>
      </c>
      <c r="P1069" s="165">
        <v>0</v>
      </c>
      <c r="Q1069" s="165">
        <v>0</v>
      </c>
      <c r="R1069" s="165">
        <v>0</v>
      </c>
      <c r="S1069" s="165">
        <v>0</v>
      </c>
      <c r="T1069" s="165">
        <v>0</v>
      </c>
      <c r="U1069" s="165">
        <v>0</v>
      </c>
      <c r="V1069" s="165">
        <v>0</v>
      </c>
      <c r="W1069" s="165">
        <v>0</v>
      </c>
      <c r="X1069" s="165">
        <v>0</v>
      </c>
      <c r="Y1069" s="165">
        <v>0</v>
      </c>
      <c r="Z1069" s="165">
        <v>0</v>
      </c>
      <c r="AA1069" s="165">
        <v>0</v>
      </c>
      <c r="AB1069" s="165">
        <v>0</v>
      </c>
      <c r="AC1069" s="165">
        <v>0</v>
      </c>
      <c r="AD1069" s="165">
        <v>0</v>
      </c>
      <c r="AE1069" s="165">
        <v>0</v>
      </c>
      <c r="AF1069" s="165">
        <v>0</v>
      </c>
      <c r="AG1069" s="165">
        <v>0</v>
      </c>
      <c r="AH1069" s="165">
        <v>0</v>
      </c>
      <c r="AI1069" s="165">
        <v>0</v>
      </c>
      <c r="AJ1069" s="165">
        <v>0</v>
      </c>
      <c r="AK1069" s="165">
        <v>0</v>
      </c>
      <c r="AL1069" s="165">
        <v>0</v>
      </c>
      <c r="AM1069" s="165">
        <v>0</v>
      </c>
      <c r="AN1069" s="260">
        <v>0</v>
      </c>
      <c r="AO1069" s="266"/>
    </row>
    <row r="1070" spans="3:41" hidden="1" outlineLevel="2" x14ac:dyDescent="0.3">
      <c r="C1070" s="158" t="s">
        <v>4704</v>
      </c>
      <c r="D1070" s="159" t="s">
        <v>4534</v>
      </c>
      <c r="E1070" s="266">
        <v>0</v>
      </c>
      <c r="F1070" s="165">
        <v>0</v>
      </c>
      <c r="G1070" s="165">
        <v>0</v>
      </c>
      <c r="H1070" s="165">
        <v>0</v>
      </c>
      <c r="I1070" s="165">
        <v>0</v>
      </c>
      <c r="J1070" s="165">
        <v>0</v>
      </c>
      <c r="K1070" s="165">
        <v>0</v>
      </c>
      <c r="L1070" s="165">
        <v>0</v>
      </c>
      <c r="M1070" s="165">
        <v>0</v>
      </c>
      <c r="N1070" s="165">
        <v>0</v>
      </c>
      <c r="O1070" s="165">
        <v>0</v>
      </c>
      <c r="P1070" s="165">
        <v>0</v>
      </c>
      <c r="Q1070" s="165">
        <v>0</v>
      </c>
      <c r="R1070" s="165">
        <v>0</v>
      </c>
      <c r="S1070" s="165">
        <v>0</v>
      </c>
      <c r="T1070" s="165">
        <v>0</v>
      </c>
      <c r="U1070" s="165">
        <v>0</v>
      </c>
      <c r="V1070" s="165">
        <v>0</v>
      </c>
      <c r="W1070" s="165">
        <v>0</v>
      </c>
      <c r="X1070" s="165">
        <v>0</v>
      </c>
      <c r="Y1070" s="165">
        <v>0</v>
      </c>
      <c r="Z1070" s="165">
        <v>0</v>
      </c>
      <c r="AA1070" s="165">
        <v>0</v>
      </c>
      <c r="AB1070" s="165">
        <v>0</v>
      </c>
      <c r="AC1070" s="165">
        <v>0</v>
      </c>
      <c r="AD1070" s="165">
        <v>0</v>
      </c>
      <c r="AE1070" s="165">
        <v>0</v>
      </c>
      <c r="AF1070" s="165">
        <v>0</v>
      </c>
      <c r="AG1070" s="165">
        <v>0</v>
      </c>
      <c r="AH1070" s="165">
        <v>0</v>
      </c>
      <c r="AI1070" s="165">
        <v>0</v>
      </c>
      <c r="AJ1070" s="165">
        <v>0</v>
      </c>
      <c r="AK1070" s="165">
        <v>0</v>
      </c>
      <c r="AL1070" s="165">
        <v>0</v>
      </c>
      <c r="AM1070" s="165">
        <v>0</v>
      </c>
      <c r="AN1070" s="260">
        <v>0</v>
      </c>
      <c r="AO1070" s="266"/>
    </row>
    <row r="1071" spans="3:41" hidden="1" outlineLevel="2" x14ac:dyDescent="0.3">
      <c r="C1071" s="158" t="s">
        <v>4704</v>
      </c>
      <c r="D1071" s="159" t="s">
        <v>4534</v>
      </c>
      <c r="E1071" s="266">
        <v>0</v>
      </c>
      <c r="F1071" s="165">
        <v>0</v>
      </c>
      <c r="G1071" s="165">
        <v>0</v>
      </c>
      <c r="H1071" s="165">
        <v>0</v>
      </c>
      <c r="I1071" s="165">
        <v>0</v>
      </c>
      <c r="J1071" s="165">
        <v>0</v>
      </c>
      <c r="K1071" s="165">
        <v>0</v>
      </c>
      <c r="L1071" s="165">
        <v>0</v>
      </c>
      <c r="M1071" s="165">
        <v>0</v>
      </c>
      <c r="N1071" s="165">
        <v>0</v>
      </c>
      <c r="O1071" s="165">
        <v>0</v>
      </c>
      <c r="P1071" s="165">
        <v>0</v>
      </c>
      <c r="Q1071" s="165">
        <v>0</v>
      </c>
      <c r="R1071" s="165">
        <v>0</v>
      </c>
      <c r="S1071" s="165">
        <v>0</v>
      </c>
      <c r="T1071" s="165">
        <v>0</v>
      </c>
      <c r="U1071" s="165">
        <v>0</v>
      </c>
      <c r="V1071" s="165">
        <v>0</v>
      </c>
      <c r="W1071" s="165">
        <v>0</v>
      </c>
      <c r="X1071" s="165">
        <v>0</v>
      </c>
      <c r="Y1071" s="165">
        <v>0</v>
      </c>
      <c r="Z1071" s="165">
        <v>0</v>
      </c>
      <c r="AA1071" s="165">
        <v>0</v>
      </c>
      <c r="AB1071" s="165">
        <v>0</v>
      </c>
      <c r="AC1071" s="165">
        <v>0</v>
      </c>
      <c r="AD1071" s="165">
        <v>0</v>
      </c>
      <c r="AE1071" s="165">
        <v>0</v>
      </c>
      <c r="AF1071" s="165">
        <v>0</v>
      </c>
      <c r="AG1071" s="165">
        <v>0</v>
      </c>
      <c r="AH1071" s="165">
        <v>0</v>
      </c>
      <c r="AI1071" s="165">
        <v>0</v>
      </c>
      <c r="AJ1071" s="165">
        <v>0</v>
      </c>
      <c r="AK1071" s="165">
        <v>0</v>
      </c>
      <c r="AL1071" s="165">
        <v>0</v>
      </c>
      <c r="AM1071" s="165">
        <v>0</v>
      </c>
      <c r="AN1071" s="260">
        <v>0</v>
      </c>
      <c r="AO1071" s="266"/>
    </row>
    <row r="1072" spans="3:41" hidden="1" outlineLevel="2" x14ac:dyDescent="0.3">
      <c r="C1072" s="158" t="s">
        <v>4704</v>
      </c>
      <c r="D1072" s="159" t="s">
        <v>4534</v>
      </c>
      <c r="E1072" s="266">
        <v>0</v>
      </c>
      <c r="F1072" s="165">
        <v>0</v>
      </c>
      <c r="G1072" s="165">
        <v>0</v>
      </c>
      <c r="H1072" s="165">
        <v>0</v>
      </c>
      <c r="I1072" s="165">
        <v>0</v>
      </c>
      <c r="J1072" s="165">
        <v>0</v>
      </c>
      <c r="K1072" s="165">
        <v>0</v>
      </c>
      <c r="L1072" s="165">
        <v>0</v>
      </c>
      <c r="M1072" s="165">
        <v>0</v>
      </c>
      <c r="N1072" s="165">
        <v>0</v>
      </c>
      <c r="O1072" s="165">
        <v>0</v>
      </c>
      <c r="P1072" s="165">
        <v>0</v>
      </c>
      <c r="Q1072" s="165">
        <v>0</v>
      </c>
      <c r="R1072" s="165">
        <v>0</v>
      </c>
      <c r="S1072" s="165">
        <v>0</v>
      </c>
      <c r="T1072" s="165">
        <v>0</v>
      </c>
      <c r="U1072" s="165">
        <v>0</v>
      </c>
      <c r="V1072" s="165">
        <v>0</v>
      </c>
      <c r="W1072" s="165">
        <v>0</v>
      </c>
      <c r="X1072" s="165">
        <v>0</v>
      </c>
      <c r="Y1072" s="165">
        <v>0</v>
      </c>
      <c r="Z1072" s="165">
        <v>0</v>
      </c>
      <c r="AA1072" s="165">
        <v>0</v>
      </c>
      <c r="AB1072" s="165">
        <v>0</v>
      </c>
      <c r="AC1072" s="165">
        <v>0</v>
      </c>
      <c r="AD1072" s="165">
        <v>0</v>
      </c>
      <c r="AE1072" s="165">
        <v>0</v>
      </c>
      <c r="AF1072" s="165">
        <v>0</v>
      </c>
      <c r="AG1072" s="165">
        <v>0</v>
      </c>
      <c r="AH1072" s="165">
        <v>0</v>
      </c>
      <c r="AI1072" s="165">
        <v>0</v>
      </c>
      <c r="AJ1072" s="165">
        <v>0</v>
      </c>
      <c r="AK1072" s="165">
        <v>0</v>
      </c>
      <c r="AL1072" s="165">
        <v>0</v>
      </c>
      <c r="AM1072" s="165">
        <v>0</v>
      </c>
      <c r="AN1072" s="260">
        <v>0</v>
      </c>
      <c r="AO1072" s="266"/>
    </row>
    <row r="1073" spans="3:41" hidden="1" outlineLevel="2" x14ac:dyDescent="0.3">
      <c r="C1073" s="158" t="s">
        <v>4704</v>
      </c>
      <c r="D1073" s="159" t="s">
        <v>4534</v>
      </c>
      <c r="E1073" s="266">
        <v>0</v>
      </c>
      <c r="F1073" s="165">
        <v>0</v>
      </c>
      <c r="G1073" s="165">
        <v>0</v>
      </c>
      <c r="H1073" s="165">
        <v>0</v>
      </c>
      <c r="I1073" s="165">
        <v>0</v>
      </c>
      <c r="J1073" s="165">
        <v>0</v>
      </c>
      <c r="K1073" s="165">
        <v>0</v>
      </c>
      <c r="L1073" s="165">
        <v>0</v>
      </c>
      <c r="M1073" s="165">
        <v>0</v>
      </c>
      <c r="N1073" s="165">
        <v>0</v>
      </c>
      <c r="O1073" s="165">
        <v>0</v>
      </c>
      <c r="P1073" s="165">
        <v>0</v>
      </c>
      <c r="Q1073" s="165">
        <v>0</v>
      </c>
      <c r="R1073" s="165">
        <v>0</v>
      </c>
      <c r="S1073" s="165">
        <v>0</v>
      </c>
      <c r="T1073" s="165">
        <v>0</v>
      </c>
      <c r="U1073" s="165">
        <v>0</v>
      </c>
      <c r="V1073" s="165">
        <v>0</v>
      </c>
      <c r="W1073" s="165">
        <v>0</v>
      </c>
      <c r="X1073" s="165">
        <v>0</v>
      </c>
      <c r="Y1073" s="165">
        <v>0</v>
      </c>
      <c r="Z1073" s="165">
        <v>0</v>
      </c>
      <c r="AA1073" s="165">
        <v>0</v>
      </c>
      <c r="AB1073" s="165">
        <v>0</v>
      </c>
      <c r="AC1073" s="165">
        <v>0</v>
      </c>
      <c r="AD1073" s="165">
        <v>0</v>
      </c>
      <c r="AE1073" s="165">
        <v>0</v>
      </c>
      <c r="AF1073" s="165">
        <v>0</v>
      </c>
      <c r="AG1073" s="165">
        <v>0</v>
      </c>
      <c r="AH1073" s="165">
        <v>0</v>
      </c>
      <c r="AI1073" s="165">
        <v>0</v>
      </c>
      <c r="AJ1073" s="165">
        <v>0</v>
      </c>
      <c r="AK1073" s="165">
        <v>0</v>
      </c>
      <c r="AL1073" s="165">
        <v>0</v>
      </c>
      <c r="AM1073" s="165">
        <v>0</v>
      </c>
      <c r="AN1073" s="260">
        <v>0</v>
      </c>
      <c r="AO1073" s="266"/>
    </row>
    <row r="1074" spans="3:41" hidden="1" outlineLevel="2" x14ac:dyDescent="0.3">
      <c r="C1074" s="158" t="s">
        <v>4704</v>
      </c>
      <c r="D1074" s="159" t="s">
        <v>4534</v>
      </c>
      <c r="E1074" s="266">
        <v>0</v>
      </c>
      <c r="F1074" s="165">
        <v>0</v>
      </c>
      <c r="G1074" s="165">
        <v>0</v>
      </c>
      <c r="H1074" s="165">
        <v>0</v>
      </c>
      <c r="I1074" s="165">
        <v>0</v>
      </c>
      <c r="J1074" s="165">
        <v>0</v>
      </c>
      <c r="K1074" s="165">
        <v>0</v>
      </c>
      <c r="L1074" s="165">
        <v>0</v>
      </c>
      <c r="M1074" s="165">
        <v>0</v>
      </c>
      <c r="N1074" s="165">
        <v>0</v>
      </c>
      <c r="O1074" s="165">
        <v>0</v>
      </c>
      <c r="P1074" s="165">
        <v>0</v>
      </c>
      <c r="Q1074" s="165">
        <v>0</v>
      </c>
      <c r="R1074" s="165">
        <v>0</v>
      </c>
      <c r="S1074" s="165">
        <v>0</v>
      </c>
      <c r="T1074" s="165">
        <v>0</v>
      </c>
      <c r="U1074" s="165">
        <v>0</v>
      </c>
      <c r="V1074" s="165">
        <v>0</v>
      </c>
      <c r="W1074" s="165">
        <v>0</v>
      </c>
      <c r="X1074" s="165">
        <v>0</v>
      </c>
      <c r="Y1074" s="165">
        <v>0</v>
      </c>
      <c r="Z1074" s="165">
        <v>0</v>
      </c>
      <c r="AA1074" s="165">
        <v>0</v>
      </c>
      <c r="AB1074" s="165">
        <v>0</v>
      </c>
      <c r="AC1074" s="165">
        <v>0</v>
      </c>
      <c r="AD1074" s="165">
        <v>0</v>
      </c>
      <c r="AE1074" s="165">
        <v>0</v>
      </c>
      <c r="AF1074" s="165">
        <v>0</v>
      </c>
      <c r="AG1074" s="165">
        <v>0</v>
      </c>
      <c r="AH1074" s="165">
        <v>0</v>
      </c>
      <c r="AI1074" s="165">
        <v>0</v>
      </c>
      <c r="AJ1074" s="165">
        <v>0</v>
      </c>
      <c r="AK1074" s="165">
        <v>0</v>
      </c>
      <c r="AL1074" s="165">
        <v>0</v>
      </c>
      <c r="AM1074" s="165">
        <v>0</v>
      </c>
      <c r="AN1074" s="260">
        <v>0</v>
      </c>
      <c r="AO1074" s="266"/>
    </row>
    <row r="1075" spans="3:41" hidden="1" outlineLevel="2" x14ac:dyDescent="0.3">
      <c r="C1075" s="158" t="s">
        <v>4704</v>
      </c>
      <c r="D1075" s="159" t="s">
        <v>4534</v>
      </c>
      <c r="E1075" s="266">
        <v>0</v>
      </c>
      <c r="F1075" s="165">
        <v>0</v>
      </c>
      <c r="G1075" s="165">
        <v>0</v>
      </c>
      <c r="H1075" s="165">
        <v>0</v>
      </c>
      <c r="I1075" s="165">
        <v>0</v>
      </c>
      <c r="J1075" s="165">
        <v>0</v>
      </c>
      <c r="K1075" s="165">
        <v>0</v>
      </c>
      <c r="L1075" s="165">
        <v>0</v>
      </c>
      <c r="M1075" s="165">
        <v>0</v>
      </c>
      <c r="N1075" s="165">
        <v>0</v>
      </c>
      <c r="O1075" s="165">
        <v>0</v>
      </c>
      <c r="P1075" s="165">
        <v>0</v>
      </c>
      <c r="Q1075" s="165">
        <v>0</v>
      </c>
      <c r="R1075" s="165">
        <v>0</v>
      </c>
      <c r="S1075" s="165">
        <v>0</v>
      </c>
      <c r="T1075" s="165">
        <v>0</v>
      </c>
      <c r="U1075" s="165">
        <v>0</v>
      </c>
      <c r="V1075" s="165">
        <v>0</v>
      </c>
      <c r="W1075" s="165">
        <v>0</v>
      </c>
      <c r="X1075" s="165">
        <v>0</v>
      </c>
      <c r="Y1075" s="165">
        <v>0</v>
      </c>
      <c r="Z1075" s="165">
        <v>0</v>
      </c>
      <c r="AA1075" s="165">
        <v>0</v>
      </c>
      <c r="AB1075" s="165">
        <v>0</v>
      </c>
      <c r="AC1075" s="165">
        <v>0</v>
      </c>
      <c r="AD1075" s="165">
        <v>0</v>
      </c>
      <c r="AE1075" s="165">
        <v>0</v>
      </c>
      <c r="AF1075" s="165">
        <v>0</v>
      </c>
      <c r="AG1075" s="165">
        <v>0</v>
      </c>
      <c r="AH1075" s="165">
        <v>0</v>
      </c>
      <c r="AI1075" s="165">
        <v>0</v>
      </c>
      <c r="AJ1075" s="165">
        <v>0</v>
      </c>
      <c r="AK1075" s="165">
        <v>0</v>
      </c>
      <c r="AL1075" s="165">
        <v>0</v>
      </c>
      <c r="AM1075" s="165">
        <v>0</v>
      </c>
      <c r="AN1075" s="260">
        <v>0</v>
      </c>
      <c r="AO1075" s="266"/>
    </row>
    <row r="1076" spans="3:41" hidden="1" outlineLevel="2" x14ac:dyDescent="0.3">
      <c r="C1076" s="158" t="s">
        <v>4704</v>
      </c>
      <c r="D1076" s="159" t="s">
        <v>4534</v>
      </c>
      <c r="E1076" s="266">
        <v>0</v>
      </c>
      <c r="F1076" s="165">
        <v>0</v>
      </c>
      <c r="G1076" s="165">
        <v>0</v>
      </c>
      <c r="H1076" s="165">
        <v>0</v>
      </c>
      <c r="I1076" s="165">
        <v>0</v>
      </c>
      <c r="J1076" s="165">
        <v>0</v>
      </c>
      <c r="K1076" s="165">
        <v>0</v>
      </c>
      <c r="L1076" s="165">
        <v>0</v>
      </c>
      <c r="M1076" s="165">
        <v>0</v>
      </c>
      <c r="N1076" s="165">
        <v>0</v>
      </c>
      <c r="O1076" s="165">
        <v>0</v>
      </c>
      <c r="P1076" s="165">
        <v>0</v>
      </c>
      <c r="Q1076" s="165">
        <v>0</v>
      </c>
      <c r="R1076" s="165">
        <v>0</v>
      </c>
      <c r="S1076" s="165">
        <v>0</v>
      </c>
      <c r="T1076" s="165">
        <v>0</v>
      </c>
      <c r="U1076" s="165">
        <v>0</v>
      </c>
      <c r="V1076" s="165">
        <v>0</v>
      </c>
      <c r="W1076" s="165">
        <v>0</v>
      </c>
      <c r="X1076" s="165">
        <v>0</v>
      </c>
      <c r="Y1076" s="165">
        <v>0</v>
      </c>
      <c r="Z1076" s="165">
        <v>0</v>
      </c>
      <c r="AA1076" s="165">
        <v>0</v>
      </c>
      <c r="AB1076" s="165">
        <v>0</v>
      </c>
      <c r="AC1076" s="165">
        <v>0</v>
      </c>
      <c r="AD1076" s="165">
        <v>0</v>
      </c>
      <c r="AE1076" s="165">
        <v>0</v>
      </c>
      <c r="AF1076" s="165">
        <v>0</v>
      </c>
      <c r="AG1076" s="165">
        <v>0</v>
      </c>
      <c r="AH1076" s="165">
        <v>0</v>
      </c>
      <c r="AI1076" s="165">
        <v>0</v>
      </c>
      <c r="AJ1076" s="165">
        <v>0</v>
      </c>
      <c r="AK1076" s="165">
        <v>0</v>
      </c>
      <c r="AL1076" s="165">
        <v>0</v>
      </c>
      <c r="AM1076" s="165">
        <v>0</v>
      </c>
      <c r="AN1076" s="260">
        <v>0</v>
      </c>
      <c r="AO1076" s="266"/>
    </row>
    <row r="1077" spans="3:41" hidden="1" outlineLevel="2" x14ac:dyDescent="0.3">
      <c r="C1077" s="158" t="s">
        <v>4704</v>
      </c>
      <c r="D1077" s="159" t="s">
        <v>4534</v>
      </c>
      <c r="E1077" s="266">
        <v>0</v>
      </c>
      <c r="F1077" s="165">
        <v>0</v>
      </c>
      <c r="G1077" s="165">
        <v>0</v>
      </c>
      <c r="H1077" s="165">
        <v>0</v>
      </c>
      <c r="I1077" s="165">
        <v>0</v>
      </c>
      <c r="J1077" s="165">
        <v>0</v>
      </c>
      <c r="K1077" s="165">
        <v>0</v>
      </c>
      <c r="L1077" s="165">
        <v>0</v>
      </c>
      <c r="M1077" s="165">
        <v>0</v>
      </c>
      <c r="N1077" s="165">
        <v>0</v>
      </c>
      <c r="O1077" s="165">
        <v>0</v>
      </c>
      <c r="P1077" s="165">
        <v>0</v>
      </c>
      <c r="Q1077" s="165">
        <v>0</v>
      </c>
      <c r="R1077" s="165">
        <v>0</v>
      </c>
      <c r="S1077" s="165">
        <v>0</v>
      </c>
      <c r="T1077" s="165">
        <v>0</v>
      </c>
      <c r="U1077" s="165">
        <v>0</v>
      </c>
      <c r="V1077" s="165">
        <v>0</v>
      </c>
      <c r="W1077" s="165">
        <v>0</v>
      </c>
      <c r="X1077" s="165">
        <v>0</v>
      </c>
      <c r="Y1077" s="165">
        <v>0</v>
      </c>
      <c r="Z1077" s="165">
        <v>0</v>
      </c>
      <c r="AA1077" s="165">
        <v>0</v>
      </c>
      <c r="AB1077" s="165">
        <v>0</v>
      </c>
      <c r="AC1077" s="165">
        <v>0</v>
      </c>
      <c r="AD1077" s="165">
        <v>0</v>
      </c>
      <c r="AE1077" s="165">
        <v>0</v>
      </c>
      <c r="AF1077" s="165">
        <v>0</v>
      </c>
      <c r="AG1077" s="165">
        <v>0</v>
      </c>
      <c r="AH1077" s="165">
        <v>0</v>
      </c>
      <c r="AI1077" s="165">
        <v>0</v>
      </c>
      <c r="AJ1077" s="165">
        <v>0</v>
      </c>
      <c r="AK1077" s="165">
        <v>0</v>
      </c>
      <c r="AL1077" s="165">
        <v>0</v>
      </c>
      <c r="AM1077" s="165">
        <v>0</v>
      </c>
      <c r="AN1077" s="260">
        <v>0</v>
      </c>
      <c r="AO1077" s="266"/>
    </row>
    <row r="1078" spans="3:41" hidden="1" outlineLevel="2" x14ac:dyDescent="0.3">
      <c r="C1078" s="158" t="s">
        <v>4704</v>
      </c>
      <c r="D1078" s="159" t="s">
        <v>4534</v>
      </c>
      <c r="E1078" s="266">
        <v>0</v>
      </c>
      <c r="F1078" s="165">
        <v>0</v>
      </c>
      <c r="G1078" s="165">
        <v>0</v>
      </c>
      <c r="H1078" s="165">
        <v>0</v>
      </c>
      <c r="I1078" s="165">
        <v>0</v>
      </c>
      <c r="J1078" s="165">
        <v>0</v>
      </c>
      <c r="K1078" s="165">
        <v>0</v>
      </c>
      <c r="L1078" s="165">
        <v>0</v>
      </c>
      <c r="M1078" s="165">
        <v>0</v>
      </c>
      <c r="N1078" s="165">
        <v>0</v>
      </c>
      <c r="O1078" s="165">
        <v>0</v>
      </c>
      <c r="P1078" s="165">
        <v>0</v>
      </c>
      <c r="Q1078" s="165">
        <v>0</v>
      </c>
      <c r="R1078" s="165">
        <v>0</v>
      </c>
      <c r="S1078" s="165">
        <v>0</v>
      </c>
      <c r="T1078" s="165">
        <v>0</v>
      </c>
      <c r="U1078" s="165">
        <v>0</v>
      </c>
      <c r="V1078" s="165">
        <v>0</v>
      </c>
      <c r="W1078" s="165">
        <v>0</v>
      </c>
      <c r="X1078" s="165">
        <v>0</v>
      </c>
      <c r="Y1078" s="165">
        <v>0</v>
      </c>
      <c r="Z1078" s="165">
        <v>0</v>
      </c>
      <c r="AA1078" s="165">
        <v>0</v>
      </c>
      <c r="AB1078" s="165">
        <v>0</v>
      </c>
      <c r="AC1078" s="165">
        <v>0</v>
      </c>
      <c r="AD1078" s="165">
        <v>0</v>
      </c>
      <c r="AE1078" s="165">
        <v>0</v>
      </c>
      <c r="AF1078" s="165">
        <v>0</v>
      </c>
      <c r="AG1078" s="165">
        <v>0</v>
      </c>
      <c r="AH1078" s="165">
        <v>0</v>
      </c>
      <c r="AI1078" s="165">
        <v>0</v>
      </c>
      <c r="AJ1078" s="165">
        <v>0</v>
      </c>
      <c r="AK1078" s="165">
        <v>0</v>
      </c>
      <c r="AL1078" s="165">
        <v>0</v>
      </c>
      <c r="AM1078" s="165">
        <v>0</v>
      </c>
      <c r="AN1078" s="260">
        <v>0</v>
      </c>
      <c r="AO1078" s="266"/>
    </row>
    <row r="1079" spans="3:41" hidden="1" outlineLevel="2" x14ac:dyDescent="0.3">
      <c r="C1079" s="158" t="s">
        <v>4704</v>
      </c>
      <c r="D1079" s="159" t="s">
        <v>4534</v>
      </c>
      <c r="E1079" s="266">
        <v>0</v>
      </c>
      <c r="F1079" s="165">
        <v>0</v>
      </c>
      <c r="G1079" s="165">
        <v>0</v>
      </c>
      <c r="H1079" s="165">
        <v>0</v>
      </c>
      <c r="I1079" s="165">
        <v>0</v>
      </c>
      <c r="J1079" s="165">
        <v>0</v>
      </c>
      <c r="K1079" s="165">
        <v>0</v>
      </c>
      <c r="L1079" s="165">
        <v>0</v>
      </c>
      <c r="M1079" s="165">
        <v>0</v>
      </c>
      <c r="N1079" s="165">
        <v>0</v>
      </c>
      <c r="O1079" s="165">
        <v>0</v>
      </c>
      <c r="P1079" s="165">
        <v>0</v>
      </c>
      <c r="Q1079" s="165">
        <v>0</v>
      </c>
      <c r="R1079" s="165">
        <v>0</v>
      </c>
      <c r="S1079" s="165">
        <v>0</v>
      </c>
      <c r="T1079" s="165">
        <v>0</v>
      </c>
      <c r="U1079" s="165">
        <v>0</v>
      </c>
      <c r="V1079" s="165">
        <v>0</v>
      </c>
      <c r="W1079" s="165">
        <v>0</v>
      </c>
      <c r="X1079" s="165">
        <v>0</v>
      </c>
      <c r="Y1079" s="165">
        <v>0</v>
      </c>
      <c r="Z1079" s="165">
        <v>0</v>
      </c>
      <c r="AA1079" s="165">
        <v>0</v>
      </c>
      <c r="AB1079" s="165">
        <v>0</v>
      </c>
      <c r="AC1079" s="165">
        <v>0</v>
      </c>
      <c r="AD1079" s="165">
        <v>0</v>
      </c>
      <c r="AE1079" s="165">
        <v>0</v>
      </c>
      <c r="AF1079" s="165">
        <v>0</v>
      </c>
      <c r="AG1079" s="165">
        <v>0</v>
      </c>
      <c r="AH1079" s="165">
        <v>0</v>
      </c>
      <c r="AI1079" s="165">
        <v>0</v>
      </c>
      <c r="AJ1079" s="165">
        <v>0</v>
      </c>
      <c r="AK1079" s="165">
        <v>0</v>
      </c>
      <c r="AL1079" s="165">
        <v>0</v>
      </c>
      <c r="AM1079" s="165">
        <v>0</v>
      </c>
      <c r="AN1079" s="260">
        <v>0</v>
      </c>
      <c r="AO1079" s="266"/>
    </row>
    <row r="1080" spans="3:41" hidden="1" outlineLevel="2" x14ac:dyDescent="0.3">
      <c r="C1080" s="158" t="s">
        <v>4704</v>
      </c>
      <c r="D1080" s="159" t="s">
        <v>4534</v>
      </c>
      <c r="E1080" s="266">
        <v>0</v>
      </c>
      <c r="F1080" s="165">
        <v>0</v>
      </c>
      <c r="G1080" s="165">
        <v>0</v>
      </c>
      <c r="H1080" s="165">
        <v>0</v>
      </c>
      <c r="I1080" s="165">
        <v>0</v>
      </c>
      <c r="J1080" s="165">
        <v>0</v>
      </c>
      <c r="K1080" s="165">
        <v>0</v>
      </c>
      <c r="L1080" s="165">
        <v>0</v>
      </c>
      <c r="M1080" s="165">
        <v>0</v>
      </c>
      <c r="N1080" s="165">
        <v>0</v>
      </c>
      <c r="O1080" s="165">
        <v>0</v>
      </c>
      <c r="P1080" s="165">
        <v>0</v>
      </c>
      <c r="Q1080" s="165">
        <v>0</v>
      </c>
      <c r="R1080" s="165">
        <v>0</v>
      </c>
      <c r="S1080" s="165">
        <v>0</v>
      </c>
      <c r="T1080" s="165">
        <v>0</v>
      </c>
      <c r="U1080" s="165">
        <v>0</v>
      </c>
      <c r="V1080" s="165">
        <v>0</v>
      </c>
      <c r="W1080" s="165">
        <v>0</v>
      </c>
      <c r="X1080" s="165">
        <v>0</v>
      </c>
      <c r="Y1080" s="165">
        <v>0</v>
      </c>
      <c r="Z1080" s="165">
        <v>0</v>
      </c>
      <c r="AA1080" s="165">
        <v>0</v>
      </c>
      <c r="AB1080" s="165">
        <v>0</v>
      </c>
      <c r="AC1080" s="165">
        <v>0</v>
      </c>
      <c r="AD1080" s="165">
        <v>0</v>
      </c>
      <c r="AE1080" s="165">
        <v>0</v>
      </c>
      <c r="AF1080" s="165">
        <v>0</v>
      </c>
      <c r="AG1080" s="165">
        <v>0</v>
      </c>
      <c r="AH1080" s="165">
        <v>0</v>
      </c>
      <c r="AI1080" s="165">
        <v>0</v>
      </c>
      <c r="AJ1080" s="165">
        <v>0</v>
      </c>
      <c r="AK1080" s="165">
        <v>0</v>
      </c>
      <c r="AL1080" s="165">
        <v>0</v>
      </c>
      <c r="AM1080" s="165">
        <v>0</v>
      </c>
      <c r="AN1080" s="260">
        <v>0</v>
      </c>
      <c r="AO1080" s="266"/>
    </row>
    <row r="1081" spans="3:41" hidden="1" outlineLevel="2" x14ac:dyDescent="0.3">
      <c r="C1081" s="166" t="s">
        <v>4704</v>
      </c>
      <c r="D1081" s="167" t="s">
        <v>4534</v>
      </c>
      <c r="E1081" s="242">
        <v>0</v>
      </c>
      <c r="F1081" s="168">
        <v>0</v>
      </c>
      <c r="G1081" s="168">
        <v>0</v>
      </c>
      <c r="H1081" s="168">
        <v>0</v>
      </c>
      <c r="I1081" s="168">
        <v>0</v>
      </c>
      <c r="J1081" s="168">
        <v>0</v>
      </c>
      <c r="K1081" s="168">
        <v>0</v>
      </c>
      <c r="L1081" s="168">
        <v>0</v>
      </c>
      <c r="M1081" s="168">
        <v>0</v>
      </c>
      <c r="N1081" s="168">
        <v>0</v>
      </c>
      <c r="O1081" s="168">
        <v>0</v>
      </c>
      <c r="P1081" s="168">
        <v>0</v>
      </c>
      <c r="Q1081" s="168">
        <v>0</v>
      </c>
      <c r="R1081" s="168">
        <v>0</v>
      </c>
      <c r="S1081" s="168">
        <v>0</v>
      </c>
      <c r="T1081" s="168">
        <v>0</v>
      </c>
      <c r="U1081" s="168">
        <v>0</v>
      </c>
      <c r="V1081" s="168">
        <v>0</v>
      </c>
      <c r="W1081" s="168">
        <v>0</v>
      </c>
      <c r="X1081" s="168">
        <v>0</v>
      </c>
      <c r="Y1081" s="168">
        <v>0</v>
      </c>
      <c r="Z1081" s="168">
        <v>0</v>
      </c>
      <c r="AA1081" s="168">
        <v>0</v>
      </c>
      <c r="AB1081" s="168">
        <v>0</v>
      </c>
      <c r="AC1081" s="168">
        <v>0</v>
      </c>
      <c r="AD1081" s="168">
        <v>0</v>
      </c>
      <c r="AE1081" s="168">
        <v>0</v>
      </c>
      <c r="AF1081" s="168">
        <v>0</v>
      </c>
      <c r="AG1081" s="168">
        <v>0</v>
      </c>
      <c r="AH1081" s="168">
        <v>0</v>
      </c>
      <c r="AI1081" s="168">
        <v>0</v>
      </c>
      <c r="AJ1081" s="168">
        <v>0</v>
      </c>
      <c r="AK1081" s="168">
        <v>0</v>
      </c>
      <c r="AL1081" s="168">
        <v>0</v>
      </c>
      <c r="AM1081" s="168">
        <v>0</v>
      </c>
      <c r="AN1081" s="243">
        <v>0</v>
      </c>
      <c r="AO1081" s="266"/>
    </row>
    <row r="1082" spans="3:41" outlineLevel="1" collapsed="1" x14ac:dyDescent="0.3"/>
    <row r="1083" spans="3:41" outlineLevel="1" x14ac:dyDescent="0.3">
      <c r="C1083" s="196" t="s">
        <v>4752</v>
      </c>
      <c r="D1083" s="287" t="s">
        <v>4744</v>
      </c>
    </row>
    <row r="1084" spans="3:41" hidden="1" outlineLevel="2" x14ac:dyDescent="0.3">
      <c r="C1084" s="197" t="s">
        <v>4689</v>
      </c>
      <c r="D1084" s="226"/>
      <c r="E1084" s="197">
        <v>2015</v>
      </c>
      <c r="F1084" s="199">
        <v>2016</v>
      </c>
      <c r="G1084" s="199">
        <v>2017</v>
      </c>
      <c r="H1084" s="199">
        <v>2018</v>
      </c>
      <c r="I1084" s="199">
        <v>2019</v>
      </c>
      <c r="J1084" s="199">
        <v>2020</v>
      </c>
      <c r="K1084" s="199">
        <v>2021</v>
      </c>
      <c r="L1084" s="199">
        <v>2022</v>
      </c>
      <c r="M1084" s="199">
        <v>2023</v>
      </c>
      <c r="N1084" s="199">
        <v>2024</v>
      </c>
      <c r="O1084" s="199">
        <v>2025</v>
      </c>
      <c r="P1084" s="199">
        <v>2026</v>
      </c>
      <c r="Q1084" s="199">
        <v>2027</v>
      </c>
      <c r="R1084" s="199">
        <v>2028</v>
      </c>
      <c r="S1084" s="199">
        <v>2029</v>
      </c>
      <c r="T1084" s="199">
        <v>2030</v>
      </c>
      <c r="U1084" s="199">
        <v>2031</v>
      </c>
      <c r="V1084" s="199">
        <v>2032</v>
      </c>
      <c r="W1084" s="199">
        <v>2033</v>
      </c>
      <c r="X1084" s="199">
        <v>2034</v>
      </c>
      <c r="Y1084" s="199">
        <v>2035</v>
      </c>
      <c r="Z1084" s="199">
        <v>2036</v>
      </c>
      <c r="AA1084" s="199">
        <v>2037</v>
      </c>
      <c r="AB1084" s="199">
        <v>2038</v>
      </c>
      <c r="AC1084" s="199">
        <v>2039</v>
      </c>
      <c r="AD1084" s="199">
        <v>2040</v>
      </c>
      <c r="AE1084" s="199">
        <v>2041</v>
      </c>
      <c r="AF1084" s="199">
        <v>2042</v>
      </c>
      <c r="AG1084" s="199">
        <v>2043</v>
      </c>
      <c r="AH1084" s="199">
        <v>2044</v>
      </c>
      <c r="AI1084" s="199">
        <v>2045</v>
      </c>
      <c r="AJ1084" s="199">
        <v>2046</v>
      </c>
      <c r="AK1084" s="199">
        <v>2047</v>
      </c>
      <c r="AL1084" s="199">
        <v>2048</v>
      </c>
      <c r="AM1084" s="199">
        <v>2049</v>
      </c>
      <c r="AN1084" s="226">
        <v>2050</v>
      </c>
      <c r="AO1084" s="158"/>
    </row>
    <row r="1085" spans="3:41" hidden="1" outlineLevel="2" x14ac:dyDescent="0.3">
      <c r="C1085" s="162" t="s">
        <v>4709</v>
      </c>
      <c r="D1085" s="163" t="s">
        <v>4534</v>
      </c>
      <c r="E1085" s="264">
        <v>0</v>
      </c>
      <c r="F1085" s="164">
        <v>0</v>
      </c>
      <c r="G1085" s="164">
        <v>0</v>
      </c>
      <c r="H1085" s="164">
        <v>0</v>
      </c>
      <c r="I1085" s="164">
        <v>0</v>
      </c>
      <c r="J1085" s="164">
        <v>0</v>
      </c>
      <c r="K1085" s="164">
        <v>0</v>
      </c>
      <c r="L1085" s="164">
        <v>0</v>
      </c>
      <c r="M1085" s="164">
        <v>0</v>
      </c>
      <c r="N1085" s="164">
        <v>0</v>
      </c>
      <c r="O1085" s="164">
        <v>0</v>
      </c>
      <c r="P1085" s="164">
        <v>0.02</v>
      </c>
      <c r="Q1085" s="164">
        <v>0</v>
      </c>
      <c r="R1085" s="164">
        <v>32</v>
      </c>
      <c r="S1085" s="164">
        <v>0</v>
      </c>
      <c r="T1085" s="164">
        <v>32</v>
      </c>
      <c r="U1085" s="164">
        <v>0</v>
      </c>
      <c r="V1085" s="164">
        <v>32</v>
      </c>
      <c r="W1085" s="164">
        <v>0</v>
      </c>
      <c r="X1085" s="164">
        <v>0</v>
      </c>
      <c r="Y1085" s="164">
        <v>32</v>
      </c>
      <c r="Z1085" s="164">
        <v>0</v>
      </c>
      <c r="AA1085" s="164">
        <v>0</v>
      </c>
      <c r="AB1085" s="164">
        <v>0</v>
      </c>
      <c r="AC1085" s="164">
        <v>0</v>
      </c>
      <c r="AD1085" s="164">
        <v>32</v>
      </c>
      <c r="AE1085" s="164">
        <v>0</v>
      </c>
      <c r="AF1085" s="164">
        <v>0</v>
      </c>
      <c r="AG1085" s="164">
        <v>0</v>
      </c>
      <c r="AH1085" s="164">
        <v>0</v>
      </c>
      <c r="AI1085" s="164">
        <v>32</v>
      </c>
      <c r="AJ1085" s="164">
        <v>0</v>
      </c>
      <c r="AK1085" s="164">
        <v>0</v>
      </c>
      <c r="AL1085" s="164">
        <v>0</v>
      </c>
      <c r="AM1085" s="164">
        <v>0</v>
      </c>
      <c r="AN1085" s="265">
        <v>0</v>
      </c>
      <c r="AO1085" s="266"/>
    </row>
    <row r="1086" spans="3:41" hidden="1" outlineLevel="2" x14ac:dyDescent="0.3">
      <c r="C1086" s="158" t="s">
        <v>4710</v>
      </c>
      <c r="D1086" s="159" t="s">
        <v>4534</v>
      </c>
      <c r="E1086" s="266">
        <v>0</v>
      </c>
      <c r="F1086" s="165">
        <v>0</v>
      </c>
      <c r="G1086" s="165">
        <v>0</v>
      </c>
      <c r="H1086" s="165">
        <v>0</v>
      </c>
      <c r="I1086" s="165">
        <v>0</v>
      </c>
      <c r="J1086" s="165">
        <v>0</v>
      </c>
      <c r="K1086" s="165">
        <v>0</v>
      </c>
      <c r="L1086" s="165">
        <v>188.41</v>
      </c>
      <c r="M1086" s="165">
        <v>188.41</v>
      </c>
      <c r="N1086" s="165">
        <v>188.41</v>
      </c>
      <c r="O1086" s="165">
        <v>188.42</v>
      </c>
      <c r="P1086" s="165">
        <v>258.26</v>
      </c>
      <c r="Q1086" s="165">
        <v>0</v>
      </c>
      <c r="R1086" s="165">
        <v>323.42</v>
      </c>
      <c r="S1086" s="165">
        <v>0</v>
      </c>
      <c r="T1086" s="165">
        <v>323.42</v>
      </c>
      <c r="U1086" s="165">
        <v>0</v>
      </c>
      <c r="V1086" s="165">
        <v>323.42</v>
      </c>
      <c r="W1086" s="165">
        <v>0</v>
      </c>
      <c r="X1086" s="165">
        <v>0</v>
      </c>
      <c r="Y1086" s="165">
        <v>323.43</v>
      </c>
      <c r="Z1086" s="165">
        <v>0</v>
      </c>
      <c r="AA1086" s="165">
        <v>0</v>
      </c>
      <c r="AB1086" s="165">
        <v>0</v>
      </c>
      <c r="AC1086" s="165">
        <v>0</v>
      </c>
      <c r="AD1086" s="165">
        <v>323.43</v>
      </c>
      <c r="AE1086" s="165">
        <v>0</v>
      </c>
      <c r="AF1086" s="165">
        <v>0</v>
      </c>
      <c r="AG1086" s="165">
        <v>0</v>
      </c>
      <c r="AH1086" s="165">
        <v>0</v>
      </c>
      <c r="AI1086" s="165">
        <v>1260.3599999999999</v>
      </c>
      <c r="AJ1086" s="165">
        <v>0</v>
      </c>
      <c r="AK1086" s="165">
        <v>0</v>
      </c>
      <c r="AL1086" s="165">
        <v>0</v>
      </c>
      <c r="AM1086" s="165">
        <v>0</v>
      </c>
      <c r="AN1086" s="260">
        <v>0</v>
      </c>
      <c r="AO1086" s="266"/>
    </row>
    <row r="1087" spans="3:41" hidden="1" outlineLevel="2" x14ac:dyDescent="0.3">
      <c r="C1087" s="158" t="s">
        <v>4711</v>
      </c>
      <c r="D1087" s="159" t="s">
        <v>4534</v>
      </c>
      <c r="E1087" s="266">
        <v>0</v>
      </c>
      <c r="F1087" s="165">
        <v>0</v>
      </c>
      <c r="G1087" s="165">
        <v>0</v>
      </c>
      <c r="H1087" s="165">
        <v>0</v>
      </c>
      <c r="I1087" s="165">
        <v>0</v>
      </c>
      <c r="J1087" s="165">
        <v>0</v>
      </c>
      <c r="K1087" s="165">
        <v>0</v>
      </c>
      <c r="L1087" s="165">
        <v>4.88</v>
      </c>
      <c r="M1087" s="165">
        <v>4.05</v>
      </c>
      <c r="N1087" s="165">
        <v>3.66</v>
      </c>
      <c r="O1087" s="165">
        <v>554.38</v>
      </c>
      <c r="P1087" s="165">
        <v>624.24</v>
      </c>
      <c r="Q1087" s="165">
        <v>0</v>
      </c>
      <c r="R1087" s="165">
        <v>795</v>
      </c>
      <c r="S1087" s="165">
        <v>0</v>
      </c>
      <c r="T1087" s="165">
        <v>795</v>
      </c>
      <c r="U1087" s="165">
        <v>0</v>
      </c>
      <c r="V1087" s="165">
        <v>795</v>
      </c>
      <c r="W1087" s="165">
        <v>0</v>
      </c>
      <c r="X1087" s="165">
        <v>0</v>
      </c>
      <c r="Y1087" s="165">
        <v>795</v>
      </c>
      <c r="Z1087" s="165">
        <v>0</v>
      </c>
      <c r="AA1087" s="165">
        <v>0</v>
      </c>
      <c r="AB1087" s="165">
        <v>0</v>
      </c>
      <c r="AC1087" s="165">
        <v>0</v>
      </c>
      <c r="AD1087" s="165">
        <v>795</v>
      </c>
      <c r="AE1087" s="165">
        <v>0</v>
      </c>
      <c r="AF1087" s="165">
        <v>0</v>
      </c>
      <c r="AG1087" s="165">
        <v>0</v>
      </c>
      <c r="AH1087" s="165">
        <v>0</v>
      </c>
      <c r="AI1087" s="165">
        <v>795</v>
      </c>
      <c r="AJ1087" s="165">
        <v>0</v>
      </c>
      <c r="AK1087" s="165">
        <v>0</v>
      </c>
      <c r="AL1087" s="165">
        <v>0</v>
      </c>
      <c r="AM1087" s="165">
        <v>0</v>
      </c>
      <c r="AN1087" s="260">
        <v>0</v>
      </c>
      <c r="AO1087" s="266"/>
    </row>
    <row r="1088" spans="3:41" hidden="1" outlineLevel="2" x14ac:dyDescent="0.3">
      <c r="C1088" s="158" t="s">
        <v>4712</v>
      </c>
      <c r="D1088" s="159" t="s">
        <v>4534</v>
      </c>
      <c r="E1088" s="266">
        <v>0</v>
      </c>
      <c r="F1088" s="165">
        <v>0</v>
      </c>
      <c r="G1088" s="165">
        <v>0</v>
      </c>
      <c r="H1088" s="165">
        <v>0</v>
      </c>
      <c r="I1088" s="165">
        <v>0</v>
      </c>
      <c r="J1088" s="165">
        <v>0</v>
      </c>
      <c r="K1088" s="165">
        <v>0</v>
      </c>
      <c r="L1088" s="165">
        <v>103.5</v>
      </c>
      <c r="M1088" s="165">
        <v>103.06</v>
      </c>
      <c r="N1088" s="165">
        <v>103.05</v>
      </c>
      <c r="O1088" s="165">
        <v>145.47999999999999</v>
      </c>
      <c r="P1088" s="165">
        <v>145.52000000000001</v>
      </c>
      <c r="Q1088" s="165">
        <v>0</v>
      </c>
      <c r="R1088" s="165">
        <v>-367.43</v>
      </c>
      <c r="S1088" s="165">
        <v>0</v>
      </c>
      <c r="T1088" s="165">
        <v>-367.43</v>
      </c>
      <c r="U1088" s="165">
        <v>0</v>
      </c>
      <c r="V1088" s="165">
        <v>-367.43</v>
      </c>
      <c r="W1088" s="165">
        <v>0</v>
      </c>
      <c r="X1088" s="165">
        <v>0</v>
      </c>
      <c r="Y1088" s="165">
        <v>-367.43</v>
      </c>
      <c r="Z1088" s="165">
        <v>0</v>
      </c>
      <c r="AA1088" s="165">
        <v>0</v>
      </c>
      <c r="AB1088" s="165">
        <v>0</v>
      </c>
      <c r="AC1088" s="165">
        <v>0</v>
      </c>
      <c r="AD1088" s="165">
        <v>-367.43</v>
      </c>
      <c r="AE1088" s="165">
        <v>0</v>
      </c>
      <c r="AF1088" s="165">
        <v>0</v>
      </c>
      <c r="AG1088" s="165">
        <v>0</v>
      </c>
      <c r="AH1088" s="165">
        <v>0</v>
      </c>
      <c r="AI1088" s="165">
        <v>-367.43</v>
      </c>
      <c r="AJ1088" s="165">
        <v>0</v>
      </c>
      <c r="AK1088" s="165">
        <v>0</v>
      </c>
      <c r="AL1088" s="165">
        <v>0</v>
      </c>
      <c r="AM1088" s="165">
        <v>0</v>
      </c>
      <c r="AN1088" s="260">
        <v>0</v>
      </c>
      <c r="AO1088" s="266"/>
    </row>
    <row r="1089" spans="3:41" hidden="1" outlineLevel="2" x14ac:dyDescent="0.3">
      <c r="C1089" s="158" t="s">
        <v>4713</v>
      </c>
      <c r="D1089" s="159" t="s">
        <v>4534</v>
      </c>
      <c r="E1089" s="266">
        <v>0</v>
      </c>
      <c r="F1089" s="165">
        <v>0</v>
      </c>
      <c r="G1089" s="165">
        <v>0</v>
      </c>
      <c r="H1089" s="165">
        <v>0</v>
      </c>
      <c r="I1089" s="165">
        <v>0</v>
      </c>
      <c r="J1089" s="165">
        <v>0</v>
      </c>
      <c r="K1089" s="165">
        <v>0</v>
      </c>
      <c r="L1089" s="165">
        <v>116.64</v>
      </c>
      <c r="M1089" s="165">
        <v>216.2</v>
      </c>
      <c r="N1089" s="165">
        <v>349.09</v>
      </c>
      <c r="O1089" s="165">
        <v>522.62</v>
      </c>
      <c r="P1089" s="165">
        <v>522.63</v>
      </c>
      <c r="Q1089" s="165">
        <v>0</v>
      </c>
      <c r="R1089" s="165">
        <v>950</v>
      </c>
      <c r="S1089" s="165">
        <v>0</v>
      </c>
      <c r="T1089" s="165">
        <v>950</v>
      </c>
      <c r="U1089" s="165">
        <v>0</v>
      </c>
      <c r="V1089" s="165">
        <v>950</v>
      </c>
      <c r="W1089" s="165">
        <v>0</v>
      </c>
      <c r="X1089" s="165">
        <v>0</v>
      </c>
      <c r="Y1089" s="165">
        <v>950</v>
      </c>
      <c r="Z1089" s="165">
        <v>0</v>
      </c>
      <c r="AA1089" s="165">
        <v>0</v>
      </c>
      <c r="AB1089" s="165">
        <v>0</v>
      </c>
      <c r="AC1089" s="165">
        <v>0</v>
      </c>
      <c r="AD1089" s="165">
        <v>950</v>
      </c>
      <c r="AE1089" s="165">
        <v>0</v>
      </c>
      <c r="AF1089" s="165">
        <v>0</v>
      </c>
      <c r="AG1089" s="165">
        <v>0</v>
      </c>
      <c r="AH1089" s="165">
        <v>0</v>
      </c>
      <c r="AI1089" s="165">
        <v>950</v>
      </c>
      <c r="AJ1089" s="165">
        <v>0</v>
      </c>
      <c r="AK1089" s="165">
        <v>0</v>
      </c>
      <c r="AL1089" s="165">
        <v>0</v>
      </c>
      <c r="AM1089" s="165">
        <v>0</v>
      </c>
      <c r="AN1089" s="260">
        <v>0</v>
      </c>
      <c r="AO1089" s="266"/>
    </row>
    <row r="1090" spans="3:41" hidden="1" outlineLevel="2" x14ac:dyDescent="0.3">
      <c r="C1090" s="158" t="s">
        <v>4714</v>
      </c>
      <c r="D1090" s="159" t="s">
        <v>4534</v>
      </c>
      <c r="E1090" s="266">
        <v>0</v>
      </c>
      <c r="F1090" s="165">
        <v>0</v>
      </c>
      <c r="G1090" s="165">
        <v>0</v>
      </c>
      <c r="H1090" s="165">
        <v>0</v>
      </c>
      <c r="I1090" s="165">
        <v>0</v>
      </c>
      <c r="J1090" s="165">
        <v>0</v>
      </c>
      <c r="K1090" s="165">
        <v>0</v>
      </c>
      <c r="L1090" s="165">
        <v>563.71</v>
      </c>
      <c r="M1090" s="165">
        <v>1453.2</v>
      </c>
      <c r="N1090" s="165">
        <v>544.41999999999996</v>
      </c>
      <c r="O1090" s="165">
        <v>292.77999999999997</v>
      </c>
      <c r="P1090" s="165">
        <v>292.86</v>
      </c>
      <c r="Q1090" s="165">
        <v>0</v>
      </c>
      <c r="R1090" s="165">
        <v>413.47</v>
      </c>
      <c r="S1090" s="165">
        <v>0</v>
      </c>
      <c r="T1090" s="165">
        <v>1696.15</v>
      </c>
      <c r="U1090" s="165">
        <v>0</v>
      </c>
      <c r="V1090" s="165">
        <v>3360</v>
      </c>
      <c r="W1090" s="165">
        <v>0</v>
      </c>
      <c r="X1090" s="165">
        <v>0</v>
      </c>
      <c r="Y1090" s="165">
        <v>3360</v>
      </c>
      <c r="Z1090" s="165">
        <v>0</v>
      </c>
      <c r="AA1090" s="165">
        <v>0</v>
      </c>
      <c r="AB1090" s="165">
        <v>0</v>
      </c>
      <c r="AC1090" s="165">
        <v>0</v>
      </c>
      <c r="AD1090" s="165">
        <v>3360</v>
      </c>
      <c r="AE1090" s="165">
        <v>0</v>
      </c>
      <c r="AF1090" s="165">
        <v>0</v>
      </c>
      <c r="AG1090" s="165">
        <v>0</v>
      </c>
      <c r="AH1090" s="165">
        <v>0</v>
      </c>
      <c r="AI1090" s="165">
        <v>3360</v>
      </c>
      <c r="AJ1090" s="165">
        <v>0</v>
      </c>
      <c r="AK1090" s="165">
        <v>0</v>
      </c>
      <c r="AL1090" s="165">
        <v>0</v>
      </c>
      <c r="AM1090" s="165">
        <v>0</v>
      </c>
      <c r="AN1090" s="260">
        <v>0</v>
      </c>
      <c r="AO1090" s="266"/>
    </row>
    <row r="1091" spans="3:41" hidden="1" outlineLevel="2" x14ac:dyDescent="0.3">
      <c r="C1091" s="158" t="s">
        <v>4715</v>
      </c>
      <c r="D1091" s="159" t="s">
        <v>4534</v>
      </c>
      <c r="E1091" s="266">
        <v>0</v>
      </c>
      <c r="F1091" s="165">
        <v>0</v>
      </c>
      <c r="G1091" s="165">
        <v>0</v>
      </c>
      <c r="H1091" s="165">
        <v>0</v>
      </c>
      <c r="I1091" s="165">
        <v>0</v>
      </c>
      <c r="J1091" s="165">
        <v>0</v>
      </c>
      <c r="K1091" s="165">
        <v>0</v>
      </c>
      <c r="L1091" s="165">
        <v>-293.56</v>
      </c>
      <c r="M1091" s="165">
        <v>-370.83</v>
      </c>
      <c r="N1091" s="165">
        <v>-245.33</v>
      </c>
      <c r="O1091" s="165">
        <v>-116.03</v>
      </c>
      <c r="P1091" s="165">
        <v>-116.03</v>
      </c>
      <c r="Q1091" s="165">
        <v>0</v>
      </c>
      <c r="R1091" s="165">
        <v>309.58</v>
      </c>
      <c r="S1091" s="165">
        <v>0</v>
      </c>
      <c r="T1091" s="165">
        <v>309.44</v>
      </c>
      <c r="U1091" s="165">
        <v>0</v>
      </c>
      <c r="V1091" s="165">
        <v>309.44</v>
      </c>
      <c r="W1091" s="165">
        <v>0</v>
      </c>
      <c r="X1091" s="165">
        <v>0</v>
      </c>
      <c r="Y1091" s="165">
        <v>309.44</v>
      </c>
      <c r="Z1091" s="165">
        <v>0</v>
      </c>
      <c r="AA1091" s="165">
        <v>0</v>
      </c>
      <c r="AB1091" s="165">
        <v>0</v>
      </c>
      <c r="AC1091" s="165">
        <v>0</v>
      </c>
      <c r="AD1091" s="165">
        <v>309.44</v>
      </c>
      <c r="AE1091" s="165">
        <v>0</v>
      </c>
      <c r="AF1091" s="165">
        <v>0</v>
      </c>
      <c r="AG1091" s="165">
        <v>0</v>
      </c>
      <c r="AH1091" s="165">
        <v>0</v>
      </c>
      <c r="AI1091" s="165">
        <v>-1609.65</v>
      </c>
      <c r="AJ1091" s="165">
        <v>0</v>
      </c>
      <c r="AK1091" s="165">
        <v>0</v>
      </c>
      <c r="AL1091" s="165">
        <v>0</v>
      </c>
      <c r="AM1091" s="165">
        <v>0</v>
      </c>
      <c r="AN1091" s="260">
        <v>0</v>
      </c>
      <c r="AO1091" s="266"/>
    </row>
    <row r="1092" spans="3:41" hidden="1" outlineLevel="2" x14ac:dyDescent="0.3">
      <c r="C1092" s="158" t="s">
        <v>4716</v>
      </c>
      <c r="D1092" s="159" t="s">
        <v>4534</v>
      </c>
      <c r="E1092" s="266">
        <v>0</v>
      </c>
      <c r="F1092" s="165">
        <v>0</v>
      </c>
      <c r="G1092" s="165">
        <v>0</v>
      </c>
      <c r="H1092" s="165">
        <v>0</v>
      </c>
      <c r="I1092" s="165">
        <v>0</v>
      </c>
      <c r="J1092" s="165">
        <v>0</v>
      </c>
      <c r="K1092" s="165">
        <v>0</v>
      </c>
      <c r="L1092" s="165">
        <v>194.46</v>
      </c>
      <c r="M1092" s="165">
        <v>194.46</v>
      </c>
      <c r="N1092" s="165">
        <v>194.46</v>
      </c>
      <c r="O1092" s="165">
        <v>194.49</v>
      </c>
      <c r="P1092" s="165">
        <v>194.58</v>
      </c>
      <c r="Q1092" s="165">
        <v>0</v>
      </c>
      <c r="R1092" s="165">
        <v>514.48869999999999</v>
      </c>
      <c r="S1092" s="165">
        <v>0</v>
      </c>
      <c r="T1092" s="165">
        <v>514.48869999999999</v>
      </c>
      <c r="U1092" s="165">
        <v>0</v>
      </c>
      <c r="V1092" s="165">
        <v>514.48869999999999</v>
      </c>
      <c r="W1092" s="165">
        <v>0</v>
      </c>
      <c r="X1092" s="165">
        <v>0</v>
      </c>
      <c r="Y1092" s="165">
        <v>514.48869999999999</v>
      </c>
      <c r="Z1092" s="165">
        <v>0</v>
      </c>
      <c r="AA1092" s="165">
        <v>0</v>
      </c>
      <c r="AB1092" s="165">
        <v>0</v>
      </c>
      <c r="AC1092" s="165">
        <v>0</v>
      </c>
      <c r="AD1092" s="165">
        <v>514.48869999999999</v>
      </c>
      <c r="AE1092" s="165">
        <v>0</v>
      </c>
      <c r="AF1092" s="165">
        <v>0</v>
      </c>
      <c r="AG1092" s="165">
        <v>0</v>
      </c>
      <c r="AH1092" s="165">
        <v>0</v>
      </c>
      <c r="AI1092" s="165">
        <v>514.48869999999999</v>
      </c>
      <c r="AJ1092" s="165">
        <v>0</v>
      </c>
      <c r="AK1092" s="165">
        <v>0</v>
      </c>
      <c r="AL1092" s="165">
        <v>0</v>
      </c>
      <c r="AM1092" s="165">
        <v>0</v>
      </c>
      <c r="AN1092" s="260">
        <v>0</v>
      </c>
      <c r="AO1092" s="266"/>
    </row>
    <row r="1093" spans="3:41" hidden="1" outlineLevel="2" x14ac:dyDescent="0.3">
      <c r="C1093" s="158" t="s">
        <v>4717</v>
      </c>
      <c r="D1093" s="159" t="s">
        <v>4534</v>
      </c>
      <c r="E1093" s="266">
        <v>0</v>
      </c>
      <c r="F1093" s="165">
        <v>0</v>
      </c>
      <c r="G1093" s="165">
        <v>0</v>
      </c>
      <c r="H1093" s="165">
        <v>0</v>
      </c>
      <c r="I1093" s="165">
        <v>0</v>
      </c>
      <c r="J1093" s="165">
        <v>0</v>
      </c>
      <c r="K1093" s="165">
        <v>0</v>
      </c>
      <c r="L1093" s="165">
        <v>103.31</v>
      </c>
      <c r="M1093" s="165">
        <v>113.03</v>
      </c>
      <c r="N1093" s="165">
        <v>125.26</v>
      </c>
      <c r="O1093" s="165">
        <v>228.8</v>
      </c>
      <c r="P1093" s="165">
        <v>311.82</v>
      </c>
      <c r="Q1093" s="165">
        <v>0</v>
      </c>
      <c r="R1093" s="165">
        <v>363.7</v>
      </c>
      <c r="S1093" s="165">
        <v>0</v>
      </c>
      <c r="T1093" s="165">
        <v>363.7</v>
      </c>
      <c r="U1093" s="165">
        <v>0</v>
      </c>
      <c r="V1093" s="165">
        <v>1410.12</v>
      </c>
      <c r="W1093" s="165">
        <v>0</v>
      </c>
      <c r="X1093" s="165">
        <v>0</v>
      </c>
      <c r="Y1093" s="165">
        <v>1410.12</v>
      </c>
      <c r="Z1093" s="165">
        <v>0</v>
      </c>
      <c r="AA1093" s="165">
        <v>0</v>
      </c>
      <c r="AB1093" s="165">
        <v>0</v>
      </c>
      <c r="AC1093" s="165">
        <v>0</v>
      </c>
      <c r="AD1093" s="165">
        <v>1410.12</v>
      </c>
      <c r="AE1093" s="165">
        <v>0</v>
      </c>
      <c r="AF1093" s="165">
        <v>0</v>
      </c>
      <c r="AG1093" s="165">
        <v>0</v>
      </c>
      <c r="AH1093" s="165">
        <v>0</v>
      </c>
      <c r="AI1093" s="165">
        <v>1410.12</v>
      </c>
      <c r="AJ1093" s="165">
        <v>0</v>
      </c>
      <c r="AK1093" s="165">
        <v>0</v>
      </c>
      <c r="AL1093" s="165">
        <v>0</v>
      </c>
      <c r="AM1093" s="165">
        <v>0</v>
      </c>
      <c r="AN1093" s="260">
        <v>0</v>
      </c>
      <c r="AO1093" s="266"/>
    </row>
    <row r="1094" spans="3:41" hidden="1" outlineLevel="2" x14ac:dyDescent="0.3">
      <c r="C1094" s="158" t="s">
        <v>4718</v>
      </c>
      <c r="D1094" s="159" t="s">
        <v>4534</v>
      </c>
      <c r="E1094" s="266">
        <v>0</v>
      </c>
      <c r="F1094" s="165">
        <v>0</v>
      </c>
      <c r="G1094" s="165">
        <v>0</v>
      </c>
      <c r="H1094" s="165">
        <v>0</v>
      </c>
      <c r="I1094" s="165">
        <v>0</v>
      </c>
      <c r="J1094" s="165">
        <v>0</v>
      </c>
      <c r="K1094" s="165">
        <v>0</v>
      </c>
      <c r="L1094" s="165">
        <v>27.19</v>
      </c>
      <c r="M1094" s="165">
        <v>36.909999999999997</v>
      </c>
      <c r="N1094" s="165">
        <v>49.14</v>
      </c>
      <c r="O1094" s="165">
        <v>152.68</v>
      </c>
      <c r="P1094" s="165">
        <v>235.7</v>
      </c>
      <c r="Q1094" s="165">
        <v>0</v>
      </c>
      <c r="R1094" s="165">
        <v>287.58</v>
      </c>
      <c r="S1094" s="165">
        <v>0</v>
      </c>
      <c r="T1094" s="165">
        <v>287.58</v>
      </c>
      <c r="U1094" s="165">
        <v>0</v>
      </c>
      <c r="V1094" s="165">
        <v>1334</v>
      </c>
      <c r="W1094" s="165">
        <v>0</v>
      </c>
      <c r="X1094" s="165">
        <v>0</v>
      </c>
      <c r="Y1094" s="165">
        <v>1334</v>
      </c>
      <c r="Z1094" s="165">
        <v>0</v>
      </c>
      <c r="AA1094" s="165">
        <v>0</v>
      </c>
      <c r="AB1094" s="165">
        <v>0</v>
      </c>
      <c r="AC1094" s="165">
        <v>0</v>
      </c>
      <c r="AD1094" s="165">
        <v>1334</v>
      </c>
      <c r="AE1094" s="165">
        <v>0</v>
      </c>
      <c r="AF1094" s="165">
        <v>0</v>
      </c>
      <c r="AG1094" s="165">
        <v>0</v>
      </c>
      <c r="AH1094" s="165">
        <v>0</v>
      </c>
      <c r="AI1094" s="165">
        <v>1334</v>
      </c>
      <c r="AJ1094" s="165">
        <v>0</v>
      </c>
      <c r="AK1094" s="165">
        <v>0</v>
      </c>
      <c r="AL1094" s="165">
        <v>0</v>
      </c>
      <c r="AM1094" s="165">
        <v>0</v>
      </c>
      <c r="AN1094" s="260">
        <v>0</v>
      </c>
      <c r="AO1094" s="266"/>
    </row>
    <row r="1095" spans="3:41" hidden="1" outlineLevel="2" x14ac:dyDescent="0.3">
      <c r="C1095" s="158" t="s">
        <v>4719</v>
      </c>
      <c r="D1095" s="159" t="s">
        <v>4534</v>
      </c>
      <c r="E1095" s="266">
        <v>0</v>
      </c>
      <c r="F1095" s="165">
        <v>0</v>
      </c>
      <c r="G1095" s="165">
        <v>0</v>
      </c>
      <c r="H1095" s="165">
        <v>0</v>
      </c>
      <c r="I1095" s="165">
        <v>0</v>
      </c>
      <c r="J1095" s="165">
        <v>0</v>
      </c>
      <c r="K1095" s="165">
        <v>0</v>
      </c>
      <c r="L1095" s="165">
        <v>31.84</v>
      </c>
      <c r="M1095" s="165">
        <v>55.15</v>
      </c>
      <c r="N1095" s="165">
        <v>-712.4</v>
      </c>
      <c r="O1095" s="165">
        <v>-795.24</v>
      </c>
      <c r="P1095" s="165">
        <v>-712.22</v>
      </c>
      <c r="Q1095" s="165">
        <v>0</v>
      </c>
      <c r="R1095" s="165">
        <v>-838.18</v>
      </c>
      <c r="S1095" s="165">
        <v>0</v>
      </c>
      <c r="T1095" s="165">
        <v>-821.94</v>
      </c>
      <c r="U1095" s="165">
        <v>0</v>
      </c>
      <c r="V1095" s="165">
        <v>86.69</v>
      </c>
      <c r="W1095" s="165">
        <v>0</v>
      </c>
      <c r="X1095" s="165">
        <v>0</v>
      </c>
      <c r="Y1095" s="165">
        <v>-921.52</v>
      </c>
      <c r="Z1095" s="165">
        <v>0</v>
      </c>
      <c r="AA1095" s="165">
        <v>0</v>
      </c>
      <c r="AB1095" s="165">
        <v>0</v>
      </c>
      <c r="AC1095" s="165">
        <v>0</v>
      </c>
      <c r="AD1095" s="165">
        <v>-5578.68</v>
      </c>
      <c r="AE1095" s="165">
        <v>0</v>
      </c>
      <c r="AF1095" s="165">
        <v>0</v>
      </c>
      <c r="AG1095" s="165">
        <v>0</v>
      </c>
      <c r="AH1095" s="165">
        <v>0</v>
      </c>
      <c r="AI1095" s="165">
        <v>10830</v>
      </c>
      <c r="AJ1095" s="165">
        <v>0</v>
      </c>
      <c r="AK1095" s="165">
        <v>0</v>
      </c>
      <c r="AL1095" s="165">
        <v>0</v>
      </c>
      <c r="AM1095" s="165">
        <v>0</v>
      </c>
      <c r="AN1095" s="260">
        <v>0</v>
      </c>
      <c r="AO1095" s="266"/>
    </row>
    <row r="1096" spans="3:41" hidden="1" outlineLevel="2" x14ac:dyDescent="0.3">
      <c r="C1096" s="158" t="s">
        <v>4720</v>
      </c>
      <c r="D1096" s="159" t="s">
        <v>4534</v>
      </c>
      <c r="E1096" s="266">
        <v>0</v>
      </c>
      <c r="F1096" s="165">
        <v>0</v>
      </c>
      <c r="G1096" s="165">
        <v>0</v>
      </c>
      <c r="H1096" s="165">
        <v>0</v>
      </c>
      <c r="I1096" s="165">
        <v>0</v>
      </c>
      <c r="J1096" s="165">
        <v>0</v>
      </c>
      <c r="K1096" s="165">
        <v>0</v>
      </c>
      <c r="L1096" s="165">
        <v>-270.07</v>
      </c>
      <c r="M1096" s="165">
        <v>-616.54</v>
      </c>
      <c r="N1096" s="165">
        <v>-1475.97</v>
      </c>
      <c r="O1096" s="165">
        <v>-1780.74</v>
      </c>
      <c r="P1096" s="165">
        <v>-1780.74</v>
      </c>
      <c r="Q1096" s="165">
        <v>0</v>
      </c>
      <c r="R1096" s="165">
        <v>-1854.06</v>
      </c>
      <c r="S1096" s="165">
        <v>0</v>
      </c>
      <c r="T1096" s="165">
        <v>-1981.03</v>
      </c>
      <c r="U1096" s="165">
        <v>0</v>
      </c>
      <c r="V1096" s="165">
        <v>-2047.28</v>
      </c>
      <c r="W1096" s="165">
        <v>0</v>
      </c>
      <c r="X1096" s="165">
        <v>0</v>
      </c>
      <c r="Y1096" s="165">
        <v>-3102.8</v>
      </c>
      <c r="Z1096" s="165">
        <v>0</v>
      </c>
      <c r="AA1096" s="165">
        <v>0</v>
      </c>
      <c r="AB1096" s="165">
        <v>0</v>
      </c>
      <c r="AC1096" s="165">
        <v>0</v>
      </c>
      <c r="AD1096" s="165">
        <v>-4765.3500000000004</v>
      </c>
      <c r="AE1096" s="165">
        <v>0</v>
      </c>
      <c r="AF1096" s="165">
        <v>0</v>
      </c>
      <c r="AG1096" s="165">
        <v>0</v>
      </c>
      <c r="AH1096" s="165">
        <v>0</v>
      </c>
      <c r="AI1096" s="165">
        <v>-4931</v>
      </c>
      <c r="AJ1096" s="165">
        <v>0</v>
      </c>
      <c r="AK1096" s="165">
        <v>0</v>
      </c>
      <c r="AL1096" s="165">
        <v>0</v>
      </c>
      <c r="AM1096" s="165">
        <v>0</v>
      </c>
      <c r="AN1096" s="260">
        <v>0</v>
      </c>
      <c r="AO1096" s="266"/>
    </row>
    <row r="1097" spans="3:41" hidden="1" outlineLevel="2" x14ac:dyDescent="0.3">
      <c r="C1097" s="158" t="s">
        <v>4721</v>
      </c>
      <c r="D1097" s="159" t="s">
        <v>4534</v>
      </c>
      <c r="E1097" s="266">
        <v>0</v>
      </c>
      <c r="F1097" s="165">
        <v>0</v>
      </c>
      <c r="G1097" s="165">
        <v>0</v>
      </c>
      <c r="H1097" s="165">
        <v>0</v>
      </c>
      <c r="I1097" s="165">
        <v>0</v>
      </c>
      <c r="J1097" s="165">
        <v>0</v>
      </c>
      <c r="K1097" s="165">
        <v>0</v>
      </c>
      <c r="L1097" s="165">
        <v>21.76</v>
      </c>
      <c r="M1097" s="165">
        <v>21.76</v>
      </c>
      <c r="N1097" s="165">
        <v>21.76</v>
      </c>
      <c r="O1097" s="165">
        <v>21.76</v>
      </c>
      <c r="P1097" s="165">
        <v>21.76</v>
      </c>
      <c r="Q1097" s="165">
        <v>0</v>
      </c>
      <c r="R1097" s="165">
        <v>21.76</v>
      </c>
      <c r="S1097" s="165">
        <v>0</v>
      </c>
      <c r="T1097" s="165">
        <v>21.77</v>
      </c>
      <c r="U1097" s="165">
        <v>0</v>
      </c>
      <c r="V1097" s="165">
        <v>21.77</v>
      </c>
      <c r="W1097" s="165">
        <v>0</v>
      </c>
      <c r="X1097" s="165">
        <v>0</v>
      </c>
      <c r="Y1097" s="165">
        <v>42.28</v>
      </c>
      <c r="Z1097" s="165">
        <v>0</v>
      </c>
      <c r="AA1097" s="165">
        <v>0</v>
      </c>
      <c r="AB1097" s="165">
        <v>0</v>
      </c>
      <c r="AC1097" s="165">
        <v>0</v>
      </c>
      <c r="AD1097" s="165">
        <v>42.28</v>
      </c>
      <c r="AE1097" s="165">
        <v>0</v>
      </c>
      <c r="AF1097" s="165">
        <v>0</v>
      </c>
      <c r="AG1097" s="165">
        <v>0</v>
      </c>
      <c r="AH1097" s="165">
        <v>0</v>
      </c>
      <c r="AI1097" s="165">
        <v>42.28</v>
      </c>
      <c r="AJ1097" s="165">
        <v>0</v>
      </c>
      <c r="AK1097" s="165">
        <v>0</v>
      </c>
      <c r="AL1097" s="165">
        <v>0</v>
      </c>
      <c r="AM1097" s="165">
        <v>0</v>
      </c>
      <c r="AN1097" s="260">
        <v>0</v>
      </c>
      <c r="AO1097" s="266"/>
    </row>
    <row r="1098" spans="3:41" hidden="1" outlineLevel="2" x14ac:dyDescent="0.3">
      <c r="C1098" s="158" t="s">
        <v>4722</v>
      </c>
      <c r="D1098" s="159" t="s">
        <v>4534</v>
      </c>
      <c r="E1098" s="266">
        <v>0</v>
      </c>
      <c r="F1098" s="165">
        <v>0</v>
      </c>
      <c r="G1098" s="165">
        <v>0</v>
      </c>
      <c r="H1098" s="165">
        <v>0</v>
      </c>
      <c r="I1098" s="165">
        <v>0</v>
      </c>
      <c r="J1098" s="165">
        <v>0</v>
      </c>
      <c r="K1098" s="165">
        <v>0</v>
      </c>
      <c r="L1098" s="165">
        <v>13.14</v>
      </c>
      <c r="M1098" s="165">
        <v>113.14</v>
      </c>
      <c r="N1098" s="165">
        <v>113.14</v>
      </c>
      <c r="O1098" s="165">
        <v>113.13</v>
      </c>
      <c r="P1098" s="165">
        <v>113.13</v>
      </c>
      <c r="Q1098" s="165">
        <v>0</v>
      </c>
      <c r="R1098" s="165">
        <v>540.54</v>
      </c>
      <c r="S1098" s="165">
        <v>0</v>
      </c>
      <c r="T1098" s="165">
        <v>540.54</v>
      </c>
      <c r="U1098" s="165">
        <v>0</v>
      </c>
      <c r="V1098" s="165">
        <v>540.54</v>
      </c>
      <c r="W1098" s="165">
        <v>0</v>
      </c>
      <c r="X1098" s="165">
        <v>0</v>
      </c>
      <c r="Y1098" s="165">
        <v>540.54</v>
      </c>
      <c r="Z1098" s="165">
        <v>0</v>
      </c>
      <c r="AA1098" s="165">
        <v>0</v>
      </c>
      <c r="AB1098" s="165">
        <v>0</v>
      </c>
      <c r="AC1098" s="165">
        <v>0</v>
      </c>
      <c r="AD1098" s="165">
        <v>540.54</v>
      </c>
      <c r="AE1098" s="165">
        <v>0</v>
      </c>
      <c r="AF1098" s="165">
        <v>0</v>
      </c>
      <c r="AG1098" s="165">
        <v>0</v>
      </c>
      <c r="AH1098" s="165">
        <v>0</v>
      </c>
      <c r="AI1098" s="165">
        <v>540.54</v>
      </c>
      <c r="AJ1098" s="165">
        <v>0</v>
      </c>
      <c r="AK1098" s="165">
        <v>0</v>
      </c>
      <c r="AL1098" s="165">
        <v>0</v>
      </c>
      <c r="AM1098" s="165">
        <v>0</v>
      </c>
      <c r="AN1098" s="260">
        <v>0</v>
      </c>
      <c r="AO1098" s="266"/>
    </row>
    <row r="1099" spans="3:41" hidden="1" outlineLevel="2" x14ac:dyDescent="0.3">
      <c r="C1099" s="158" t="s">
        <v>4723</v>
      </c>
      <c r="D1099" s="159" t="s">
        <v>4534</v>
      </c>
      <c r="E1099" s="266">
        <v>0</v>
      </c>
      <c r="F1099" s="165">
        <v>0</v>
      </c>
      <c r="G1099" s="165">
        <v>0</v>
      </c>
      <c r="H1099" s="165">
        <v>0</v>
      </c>
      <c r="I1099" s="165">
        <v>0</v>
      </c>
      <c r="J1099" s="165">
        <v>0</v>
      </c>
      <c r="K1099" s="165">
        <v>0</v>
      </c>
      <c r="L1099" s="165">
        <v>-293.56</v>
      </c>
      <c r="M1099" s="165">
        <v>-370.83</v>
      </c>
      <c r="N1099" s="165">
        <v>-245.33</v>
      </c>
      <c r="O1099" s="165">
        <v>-116.03</v>
      </c>
      <c r="P1099" s="165">
        <v>-116.03</v>
      </c>
      <c r="Q1099" s="165">
        <v>0</v>
      </c>
      <c r="R1099" s="165">
        <v>309.58695694242857</v>
      </c>
      <c r="S1099" s="165">
        <v>0</v>
      </c>
      <c r="T1099" s="165">
        <v>309.44551523947746</v>
      </c>
      <c r="U1099" s="165">
        <v>0</v>
      </c>
      <c r="V1099" s="165">
        <v>309.44551523947746</v>
      </c>
      <c r="W1099" s="165">
        <v>0</v>
      </c>
      <c r="X1099" s="165">
        <v>0</v>
      </c>
      <c r="Y1099" s="165">
        <v>309.44551523947746</v>
      </c>
      <c r="Z1099" s="165">
        <v>0</v>
      </c>
      <c r="AA1099" s="165">
        <v>0</v>
      </c>
      <c r="AB1099" s="165">
        <v>0</v>
      </c>
      <c r="AC1099" s="165">
        <v>0</v>
      </c>
      <c r="AD1099" s="165">
        <v>309.44684083212377</v>
      </c>
      <c r="AE1099" s="165">
        <v>0</v>
      </c>
      <c r="AF1099" s="165">
        <v>0</v>
      </c>
      <c r="AG1099" s="165">
        <v>0</v>
      </c>
      <c r="AH1099" s="165">
        <v>0</v>
      </c>
      <c r="AI1099" s="165">
        <v>-1609.6500000000008</v>
      </c>
      <c r="AJ1099" s="165">
        <v>0</v>
      </c>
      <c r="AK1099" s="165">
        <v>0</v>
      </c>
      <c r="AL1099" s="165">
        <v>0</v>
      </c>
      <c r="AM1099" s="165">
        <v>0</v>
      </c>
      <c r="AN1099" s="260">
        <v>0</v>
      </c>
      <c r="AO1099" s="266"/>
    </row>
    <row r="1100" spans="3:41" hidden="1" outlineLevel="2" x14ac:dyDescent="0.3">
      <c r="C1100" s="158" t="s">
        <v>4724</v>
      </c>
      <c r="D1100" s="159" t="s">
        <v>4534</v>
      </c>
      <c r="E1100" s="266">
        <v>0</v>
      </c>
      <c r="F1100" s="165">
        <v>0</v>
      </c>
      <c r="G1100" s="165">
        <v>0</v>
      </c>
      <c r="H1100" s="165">
        <v>0</v>
      </c>
      <c r="I1100" s="165">
        <v>0</v>
      </c>
      <c r="J1100" s="165">
        <v>0</v>
      </c>
      <c r="K1100" s="165">
        <v>0</v>
      </c>
      <c r="L1100" s="165">
        <v>76.12</v>
      </c>
      <c r="M1100" s="165">
        <v>76.12</v>
      </c>
      <c r="N1100" s="165">
        <v>76.12</v>
      </c>
      <c r="O1100" s="165">
        <v>76.12</v>
      </c>
      <c r="P1100" s="165">
        <v>76.12</v>
      </c>
      <c r="Q1100" s="165">
        <v>0</v>
      </c>
      <c r="R1100" s="165">
        <v>76.12</v>
      </c>
      <c r="S1100" s="165">
        <v>0</v>
      </c>
      <c r="T1100" s="165">
        <v>76.12</v>
      </c>
      <c r="U1100" s="165">
        <v>0</v>
      </c>
      <c r="V1100" s="165">
        <v>76.12</v>
      </c>
      <c r="W1100" s="165">
        <v>0</v>
      </c>
      <c r="X1100" s="165">
        <v>0</v>
      </c>
      <c r="Y1100" s="165">
        <v>76.12</v>
      </c>
      <c r="Z1100" s="165">
        <v>0</v>
      </c>
      <c r="AA1100" s="165">
        <v>0</v>
      </c>
      <c r="AB1100" s="165">
        <v>0</v>
      </c>
      <c r="AC1100" s="165">
        <v>0</v>
      </c>
      <c r="AD1100" s="165">
        <v>76.12</v>
      </c>
      <c r="AE1100" s="165">
        <v>0</v>
      </c>
      <c r="AF1100" s="165">
        <v>0</v>
      </c>
      <c r="AG1100" s="165">
        <v>0</v>
      </c>
      <c r="AH1100" s="165">
        <v>0</v>
      </c>
      <c r="AI1100" s="165">
        <v>76.12</v>
      </c>
      <c r="AJ1100" s="165">
        <v>0</v>
      </c>
      <c r="AK1100" s="165">
        <v>0</v>
      </c>
      <c r="AL1100" s="165">
        <v>0</v>
      </c>
      <c r="AM1100" s="165">
        <v>0</v>
      </c>
      <c r="AN1100" s="260">
        <v>0</v>
      </c>
      <c r="AO1100" s="266"/>
    </row>
    <row r="1101" spans="3:41" hidden="1" outlineLevel="2" x14ac:dyDescent="0.3">
      <c r="C1101" s="158" t="s">
        <v>4725</v>
      </c>
      <c r="D1101" s="159" t="s">
        <v>4534</v>
      </c>
      <c r="E1101" s="266">
        <v>0</v>
      </c>
      <c r="F1101" s="165">
        <v>0</v>
      </c>
      <c r="G1101" s="165">
        <v>0</v>
      </c>
      <c r="H1101" s="165">
        <v>0</v>
      </c>
      <c r="I1101" s="165">
        <v>0</v>
      </c>
      <c r="J1101" s="165">
        <v>0</v>
      </c>
      <c r="K1101" s="165">
        <v>0</v>
      </c>
      <c r="L1101" s="165">
        <v>27.19</v>
      </c>
      <c r="M1101" s="165">
        <v>36.909999999999997</v>
      </c>
      <c r="N1101" s="165">
        <v>49.14</v>
      </c>
      <c r="O1101" s="165">
        <v>152.68</v>
      </c>
      <c r="P1101" s="165">
        <v>152.68</v>
      </c>
      <c r="Q1101" s="165">
        <v>0</v>
      </c>
      <c r="R1101" s="165">
        <v>152.68</v>
      </c>
      <c r="S1101" s="165">
        <v>0</v>
      </c>
      <c r="T1101" s="165">
        <v>152.68</v>
      </c>
      <c r="U1101" s="165">
        <v>0</v>
      </c>
      <c r="V1101" s="165">
        <v>152.68</v>
      </c>
      <c r="W1101" s="165">
        <v>0</v>
      </c>
      <c r="X1101" s="165">
        <v>0</v>
      </c>
      <c r="Y1101" s="165">
        <v>152.68</v>
      </c>
      <c r="Z1101" s="165">
        <v>0</v>
      </c>
      <c r="AA1101" s="165">
        <v>0</v>
      </c>
      <c r="AB1101" s="165">
        <v>0</v>
      </c>
      <c r="AC1101" s="165">
        <v>0</v>
      </c>
      <c r="AD1101" s="165">
        <v>152.68</v>
      </c>
      <c r="AE1101" s="165">
        <v>0</v>
      </c>
      <c r="AF1101" s="165">
        <v>0</v>
      </c>
      <c r="AG1101" s="165">
        <v>0</v>
      </c>
      <c r="AH1101" s="165">
        <v>0</v>
      </c>
      <c r="AI1101" s="165">
        <v>152.68</v>
      </c>
      <c r="AJ1101" s="165">
        <v>0</v>
      </c>
      <c r="AK1101" s="165">
        <v>0</v>
      </c>
      <c r="AL1101" s="165">
        <v>0</v>
      </c>
      <c r="AM1101" s="165">
        <v>0</v>
      </c>
      <c r="AN1101" s="260">
        <v>0</v>
      </c>
      <c r="AO1101" s="266"/>
    </row>
    <row r="1102" spans="3:41" hidden="1" outlineLevel="2" x14ac:dyDescent="0.3">
      <c r="C1102" s="158" t="s">
        <v>4726</v>
      </c>
      <c r="D1102" s="159" t="s">
        <v>4534</v>
      </c>
      <c r="E1102" s="266">
        <v>0</v>
      </c>
      <c r="F1102" s="165">
        <v>0</v>
      </c>
      <c r="G1102" s="165">
        <v>0</v>
      </c>
      <c r="H1102" s="165">
        <v>0</v>
      </c>
      <c r="I1102" s="165">
        <v>0</v>
      </c>
      <c r="J1102" s="165">
        <v>0</v>
      </c>
      <c r="K1102" s="165">
        <v>0</v>
      </c>
      <c r="L1102" s="165">
        <v>-289.77999999999997</v>
      </c>
      <c r="M1102" s="165">
        <v>-588.71</v>
      </c>
      <c r="N1102" s="165">
        <v>-1043.0999999999999</v>
      </c>
      <c r="O1102" s="165">
        <v>-35.21</v>
      </c>
      <c r="P1102" s="165">
        <v>-35.18</v>
      </c>
      <c r="Q1102" s="165">
        <v>0</v>
      </c>
      <c r="R1102" s="165">
        <v>-79.900000000000006</v>
      </c>
      <c r="S1102" s="165">
        <v>0</v>
      </c>
      <c r="T1102" s="165">
        <v>-84.65</v>
      </c>
      <c r="U1102" s="165">
        <v>0</v>
      </c>
      <c r="V1102" s="165">
        <v>-87.03</v>
      </c>
      <c r="W1102" s="165">
        <v>0</v>
      </c>
      <c r="X1102" s="165">
        <v>0</v>
      </c>
      <c r="Y1102" s="165">
        <v>1619</v>
      </c>
      <c r="Z1102" s="165">
        <v>0</v>
      </c>
      <c r="AA1102" s="165">
        <v>0</v>
      </c>
      <c r="AB1102" s="165">
        <v>0</v>
      </c>
      <c r="AC1102" s="165">
        <v>0</v>
      </c>
      <c r="AD1102" s="165">
        <v>1619</v>
      </c>
      <c r="AE1102" s="165">
        <v>0</v>
      </c>
      <c r="AF1102" s="165">
        <v>0</v>
      </c>
      <c r="AG1102" s="165">
        <v>0</v>
      </c>
      <c r="AH1102" s="165">
        <v>0</v>
      </c>
      <c r="AI1102" s="165">
        <v>1619</v>
      </c>
      <c r="AJ1102" s="165">
        <v>0</v>
      </c>
      <c r="AK1102" s="165">
        <v>0</v>
      </c>
      <c r="AL1102" s="165">
        <v>0</v>
      </c>
      <c r="AM1102" s="165">
        <v>0</v>
      </c>
      <c r="AN1102" s="260">
        <v>0</v>
      </c>
      <c r="AO1102" s="266"/>
    </row>
    <row r="1103" spans="3:41" hidden="1" outlineLevel="2" x14ac:dyDescent="0.3">
      <c r="C1103" s="158" t="s">
        <v>4727</v>
      </c>
      <c r="D1103" s="159" t="s">
        <v>4534</v>
      </c>
      <c r="E1103" s="266">
        <v>0</v>
      </c>
      <c r="F1103" s="165">
        <v>0</v>
      </c>
      <c r="G1103" s="165">
        <v>0</v>
      </c>
      <c r="H1103" s="165">
        <v>0</v>
      </c>
      <c r="I1103" s="165">
        <v>0</v>
      </c>
      <c r="J1103" s="165">
        <v>0</v>
      </c>
      <c r="K1103" s="165">
        <v>0</v>
      </c>
      <c r="L1103" s="165">
        <v>0</v>
      </c>
      <c r="M1103" s="165">
        <v>0</v>
      </c>
      <c r="N1103" s="165">
        <v>0</v>
      </c>
      <c r="O1103" s="165">
        <v>0</v>
      </c>
      <c r="P1103" s="165">
        <v>0.01</v>
      </c>
      <c r="Q1103" s="165">
        <v>0</v>
      </c>
      <c r="R1103" s="165">
        <v>0.02</v>
      </c>
      <c r="S1103" s="165">
        <v>0</v>
      </c>
      <c r="T1103" s="165">
        <v>938.23</v>
      </c>
      <c r="U1103" s="165">
        <v>0</v>
      </c>
      <c r="V1103" s="165">
        <v>938.23</v>
      </c>
      <c r="W1103" s="165">
        <v>0</v>
      </c>
      <c r="X1103" s="165">
        <v>0</v>
      </c>
      <c r="Y1103" s="165">
        <v>938.23</v>
      </c>
      <c r="Z1103" s="165">
        <v>0</v>
      </c>
      <c r="AA1103" s="165">
        <v>0</v>
      </c>
      <c r="AB1103" s="165">
        <v>0</v>
      </c>
      <c r="AC1103" s="165">
        <v>0</v>
      </c>
      <c r="AD1103" s="165">
        <v>1232.32</v>
      </c>
      <c r="AE1103" s="165">
        <v>0</v>
      </c>
      <c r="AF1103" s="165">
        <v>0</v>
      </c>
      <c r="AG1103" s="165">
        <v>0</v>
      </c>
      <c r="AH1103" s="165">
        <v>0</v>
      </c>
      <c r="AI1103" s="165">
        <v>1232.32</v>
      </c>
      <c r="AJ1103" s="165">
        <v>0</v>
      </c>
      <c r="AK1103" s="165">
        <v>0</v>
      </c>
      <c r="AL1103" s="165">
        <v>0</v>
      </c>
      <c r="AM1103" s="165">
        <v>0</v>
      </c>
      <c r="AN1103" s="260">
        <v>0</v>
      </c>
      <c r="AO1103" s="266"/>
    </row>
    <row r="1104" spans="3:41" hidden="1" outlineLevel="2" x14ac:dyDescent="0.3">
      <c r="C1104" s="158" t="s">
        <v>4728</v>
      </c>
      <c r="D1104" s="159" t="s">
        <v>4534</v>
      </c>
      <c r="E1104" s="266">
        <v>0</v>
      </c>
      <c r="F1104" s="165">
        <v>0</v>
      </c>
      <c r="G1104" s="165">
        <v>0</v>
      </c>
      <c r="H1104" s="165">
        <v>0</v>
      </c>
      <c r="I1104" s="165">
        <v>0</v>
      </c>
      <c r="J1104" s="165">
        <v>0</v>
      </c>
      <c r="K1104" s="165">
        <v>0</v>
      </c>
      <c r="L1104" s="165">
        <v>103.31</v>
      </c>
      <c r="M1104" s="165">
        <v>113.03</v>
      </c>
      <c r="N1104" s="165">
        <v>125.26</v>
      </c>
      <c r="O1104" s="165">
        <v>228.8</v>
      </c>
      <c r="P1104" s="165">
        <v>311.82</v>
      </c>
      <c r="Q1104" s="165">
        <v>0</v>
      </c>
      <c r="R1104" s="165">
        <v>363.7</v>
      </c>
      <c r="S1104" s="165">
        <v>0</v>
      </c>
      <c r="T1104" s="165">
        <v>363.7</v>
      </c>
      <c r="U1104" s="165">
        <v>0</v>
      </c>
      <c r="V1104" s="165">
        <v>1410.12</v>
      </c>
      <c r="W1104" s="165">
        <v>0</v>
      </c>
      <c r="X1104" s="165">
        <v>0</v>
      </c>
      <c r="Y1104" s="165">
        <v>1410.12</v>
      </c>
      <c r="Z1104" s="165">
        <v>0</v>
      </c>
      <c r="AA1104" s="165">
        <v>0</v>
      </c>
      <c r="AB1104" s="165">
        <v>0</v>
      </c>
      <c r="AC1104" s="165">
        <v>0</v>
      </c>
      <c r="AD1104" s="165">
        <v>1410.12</v>
      </c>
      <c r="AE1104" s="165">
        <v>0</v>
      </c>
      <c r="AF1104" s="165">
        <v>0</v>
      </c>
      <c r="AG1104" s="165">
        <v>0</v>
      </c>
      <c r="AH1104" s="165">
        <v>0</v>
      </c>
      <c r="AI1104" s="165">
        <v>1410.12</v>
      </c>
      <c r="AJ1104" s="165">
        <v>0</v>
      </c>
      <c r="AK1104" s="165">
        <v>0</v>
      </c>
      <c r="AL1104" s="165">
        <v>0</v>
      </c>
      <c r="AM1104" s="165">
        <v>0</v>
      </c>
      <c r="AN1104" s="260">
        <v>0</v>
      </c>
      <c r="AO1104" s="266"/>
    </row>
    <row r="1105" spans="3:41" hidden="1" outlineLevel="2" x14ac:dyDescent="0.3">
      <c r="C1105" s="158" t="s">
        <v>4729</v>
      </c>
      <c r="D1105" s="159" t="s">
        <v>4534</v>
      </c>
      <c r="E1105" s="266">
        <v>0</v>
      </c>
      <c r="F1105" s="165">
        <v>0</v>
      </c>
      <c r="G1105" s="165">
        <v>0</v>
      </c>
      <c r="H1105" s="165">
        <v>0</v>
      </c>
      <c r="I1105" s="165">
        <v>0</v>
      </c>
      <c r="J1105" s="165">
        <v>0</v>
      </c>
      <c r="K1105" s="165">
        <v>0</v>
      </c>
      <c r="L1105" s="165">
        <v>103.31</v>
      </c>
      <c r="M1105" s="165">
        <v>113.03</v>
      </c>
      <c r="N1105" s="165">
        <v>125.26</v>
      </c>
      <c r="O1105" s="165">
        <v>228.8</v>
      </c>
      <c r="P1105" s="165">
        <v>228.8</v>
      </c>
      <c r="Q1105" s="165">
        <v>0</v>
      </c>
      <c r="R1105" s="165">
        <v>228.8</v>
      </c>
      <c r="S1105" s="165">
        <v>0</v>
      </c>
      <c r="T1105" s="165">
        <v>228.8</v>
      </c>
      <c r="U1105" s="165">
        <v>0</v>
      </c>
      <c r="V1105" s="165">
        <v>228.8</v>
      </c>
      <c r="W1105" s="165">
        <v>0</v>
      </c>
      <c r="X1105" s="165">
        <v>0</v>
      </c>
      <c r="Y1105" s="165">
        <v>228.8</v>
      </c>
      <c r="Z1105" s="165">
        <v>0</v>
      </c>
      <c r="AA1105" s="165">
        <v>0</v>
      </c>
      <c r="AB1105" s="165">
        <v>0</v>
      </c>
      <c r="AC1105" s="165">
        <v>0</v>
      </c>
      <c r="AD1105" s="165">
        <v>228.8</v>
      </c>
      <c r="AE1105" s="165">
        <v>0</v>
      </c>
      <c r="AF1105" s="165">
        <v>0</v>
      </c>
      <c r="AG1105" s="165">
        <v>0</v>
      </c>
      <c r="AH1105" s="165">
        <v>0</v>
      </c>
      <c r="AI1105" s="165">
        <v>228.8</v>
      </c>
      <c r="AJ1105" s="165">
        <v>0</v>
      </c>
      <c r="AK1105" s="165">
        <v>0</v>
      </c>
      <c r="AL1105" s="165">
        <v>0</v>
      </c>
      <c r="AM1105" s="165">
        <v>0</v>
      </c>
      <c r="AN1105" s="260">
        <v>0</v>
      </c>
      <c r="AO1105" s="266"/>
    </row>
    <row r="1106" spans="3:41" hidden="1" outlineLevel="2" x14ac:dyDescent="0.3">
      <c r="C1106" s="158" t="s">
        <v>4730</v>
      </c>
      <c r="D1106" s="159" t="s">
        <v>4534</v>
      </c>
      <c r="E1106" s="266">
        <v>0</v>
      </c>
      <c r="F1106" s="165">
        <v>0</v>
      </c>
      <c r="G1106" s="165">
        <v>0</v>
      </c>
      <c r="H1106" s="165">
        <v>0</v>
      </c>
      <c r="I1106" s="165">
        <v>0</v>
      </c>
      <c r="J1106" s="165">
        <v>0</v>
      </c>
      <c r="K1106" s="165">
        <v>0</v>
      </c>
      <c r="L1106" s="165">
        <v>-293.56</v>
      </c>
      <c r="M1106" s="165">
        <v>-370.83</v>
      </c>
      <c r="N1106" s="165">
        <v>-245.33</v>
      </c>
      <c r="O1106" s="165">
        <v>-116.03</v>
      </c>
      <c r="P1106" s="165">
        <v>-116.03</v>
      </c>
      <c r="Q1106" s="165">
        <v>0</v>
      </c>
      <c r="R1106" s="165">
        <v>309.58</v>
      </c>
      <c r="S1106" s="165">
        <v>0</v>
      </c>
      <c r="T1106" s="165">
        <v>309.44</v>
      </c>
      <c r="U1106" s="165">
        <v>0</v>
      </c>
      <c r="V1106" s="165">
        <v>309.44</v>
      </c>
      <c r="W1106" s="165">
        <v>0</v>
      </c>
      <c r="X1106" s="165">
        <v>0</v>
      </c>
      <c r="Y1106" s="165">
        <v>309.44</v>
      </c>
      <c r="Z1106" s="165">
        <v>0</v>
      </c>
      <c r="AA1106" s="165">
        <v>0</v>
      </c>
      <c r="AB1106" s="165">
        <v>0</v>
      </c>
      <c r="AC1106" s="165">
        <v>0</v>
      </c>
      <c r="AD1106" s="165">
        <v>309.44</v>
      </c>
      <c r="AE1106" s="165">
        <v>0</v>
      </c>
      <c r="AF1106" s="165">
        <v>0</v>
      </c>
      <c r="AG1106" s="165">
        <v>0</v>
      </c>
      <c r="AH1106" s="165">
        <v>0</v>
      </c>
      <c r="AI1106" s="165">
        <v>-1609.65</v>
      </c>
      <c r="AJ1106" s="165">
        <v>0</v>
      </c>
      <c r="AK1106" s="165">
        <v>0</v>
      </c>
      <c r="AL1106" s="165">
        <v>0</v>
      </c>
      <c r="AM1106" s="165">
        <v>0</v>
      </c>
      <c r="AN1106" s="260">
        <v>0</v>
      </c>
      <c r="AO1106" s="266"/>
    </row>
    <row r="1107" spans="3:41" hidden="1" outlineLevel="2" x14ac:dyDescent="0.3">
      <c r="C1107" s="158" t="s">
        <v>4731</v>
      </c>
      <c r="D1107" s="253" t="s">
        <v>4534</v>
      </c>
      <c r="E1107" s="266">
        <v>0</v>
      </c>
      <c r="F1107" s="165">
        <v>0</v>
      </c>
      <c r="G1107" s="165">
        <v>0</v>
      </c>
      <c r="H1107" s="165">
        <v>0</v>
      </c>
      <c r="I1107" s="165">
        <v>0</v>
      </c>
      <c r="J1107" s="165">
        <v>0</v>
      </c>
      <c r="K1107" s="165">
        <v>0</v>
      </c>
      <c r="L1107" s="165">
        <v>665.31</v>
      </c>
      <c r="M1107" s="165">
        <v>1102.54</v>
      </c>
      <c r="N1107" s="165">
        <v>540.86</v>
      </c>
      <c r="O1107" s="165">
        <v>418.06</v>
      </c>
      <c r="P1107" s="165">
        <v>418.08</v>
      </c>
      <c r="Q1107" s="165">
        <v>0</v>
      </c>
      <c r="R1107" s="165">
        <v>600.14</v>
      </c>
      <c r="S1107" s="165">
        <v>0</v>
      </c>
      <c r="T1107" s="165">
        <v>1313.83</v>
      </c>
      <c r="U1107" s="165">
        <v>0</v>
      </c>
      <c r="V1107" s="165">
        <v>1180.57</v>
      </c>
      <c r="W1107" s="165">
        <v>0</v>
      </c>
      <c r="X1107" s="165">
        <v>0</v>
      </c>
      <c r="Y1107" s="165">
        <v>5710.71</v>
      </c>
      <c r="Z1107" s="165">
        <v>0</v>
      </c>
      <c r="AA1107" s="165">
        <v>0</v>
      </c>
      <c r="AB1107" s="165">
        <v>0</v>
      </c>
      <c r="AC1107" s="165">
        <v>0</v>
      </c>
      <c r="AD1107" s="165">
        <v>11800</v>
      </c>
      <c r="AE1107" s="165">
        <v>0</v>
      </c>
      <c r="AF1107" s="165">
        <v>0</v>
      </c>
      <c r="AG1107" s="165">
        <v>0</v>
      </c>
      <c r="AH1107" s="165">
        <v>0</v>
      </c>
      <c r="AI1107" s="165">
        <v>11800</v>
      </c>
      <c r="AJ1107" s="165">
        <v>0</v>
      </c>
      <c r="AK1107" s="165">
        <v>0</v>
      </c>
      <c r="AL1107" s="165">
        <v>0</v>
      </c>
      <c r="AM1107" s="165">
        <v>0</v>
      </c>
      <c r="AN1107" s="260">
        <v>0</v>
      </c>
      <c r="AO1107" s="266"/>
    </row>
    <row r="1108" spans="3:41" hidden="1" outlineLevel="2" x14ac:dyDescent="0.3">
      <c r="C1108" s="158" t="s">
        <v>4732</v>
      </c>
      <c r="D1108" s="159" t="s">
        <v>4534</v>
      </c>
      <c r="E1108" s="266">
        <v>0</v>
      </c>
      <c r="F1108" s="165">
        <v>0</v>
      </c>
      <c r="G1108" s="165">
        <v>0</v>
      </c>
      <c r="H1108" s="165">
        <v>0</v>
      </c>
      <c r="I1108" s="165">
        <v>0</v>
      </c>
      <c r="J1108" s="165">
        <v>0</v>
      </c>
      <c r="K1108" s="165">
        <v>0</v>
      </c>
      <c r="L1108" s="165">
        <v>-293.57</v>
      </c>
      <c r="M1108" s="165">
        <v>-370.83</v>
      </c>
      <c r="N1108" s="165">
        <v>-169.82</v>
      </c>
      <c r="O1108" s="165">
        <v>33.97</v>
      </c>
      <c r="P1108" s="165">
        <v>33.97</v>
      </c>
      <c r="Q1108" s="165">
        <v>0</v>
      </c>
      <c r="R1108" s="165">
        <v>459.58</v>
      </c>
      <c r="S1108" s="165">
        <v>0</v>
      </c>
      <c r="T1108" s="165">
        <v>459.58</v>
      </c>
      <c r="U1108" s="165">
        <v>0</v>
      </c>
      <c r="V1108" s="165">
        <v>459.58</v>
      </c>
      <c r="W1108" s="165">
        <v>0</v>
      </c>
      <c r="X1108" s="165">
        <v>0</v>
      </c>
      <c r="Y1108" s="165">
        <v>459.58</v>
      </c>
      <c r="Z1108" s="165">
        <v>0</v>
      </c>
      <c r="AA1108" s="165">
        <v>0</v>
      </c>
      <c r="AB1108" s="165">
        <v>0</v>
      </c>
      <c r="AC1108" s="165">
        <v>0</v>
      </c>
      <c r="AD1108" s="165">
        <v>459.58</v>
      </c>
      <c r="AE1108" s="165">
        <v>0</v>
      </c>
      <c r="AF1108" s="165">
        <v>0</v>
      </c>
      <c r="AG1108" s="165">
        <v>0</v>
      </c>
      <c r="AH1108" s="165">
        <v>0</v>
      </c>
      <c r="AI1108" s="165">
        <v>-1459.51</v>
      </c>
      <c r="AJ1108" s="165">
        <v>0</v>
      </c>
      <c r="AK1108" s="165">
        <v>0</v>
      </c>
      <c r="AL1108" s="165">
        <v>0</v>
      </c>
      <c r="AM1108" s="165">
        <v>0</v>
      </c>
      <c r="AN1108" s="260">
        <v>0</v>
      </c>
      <c r="AO1108" s="266"/>
    </row>
    <row r="1109" spans="3:41" hidden="1" outlineLevel="2" x14ac:dyDescent="0.3">
      <c r="C1109" s="158" t="s">
        <v>4733</v>
      </c>
      <c r="D1109" s="159" t="s">
        <v>4534</v>
      </c>
      <c r="E1109" s="266">
        <v>0</v>
      </c>
      <c r="F1109" s="165">
        <v>0</v>
      </c>
      <c r="G1109" s="165">
        <v>0</v>
      </c>
      <c r="H1109" s="165">
        <v>0</v>
      </c>
      <c r="I1109" s="165">
        <v>0</v>
      </c>
      <c r="J1109" s="165">
        <v>0</v>
      </c>
      <c r="K1109" s="165">
        <v>0</v>
      </c>
      <c r="L1109" s="165">
        <v>0</v>
      </c>
      <c r="M1109" s="165">
        <v>0</v>
      </c>
      <c r="N1109" s="165">
        <v>0</v>
      </c>
      <c r="O1109" s="165">
        <v>0</v>
      </c>
      <c r="P1109" s="165">
        <v>0.03</v>
      </c>
      <c r="Q1109" s="165">
        <v>0</v>
      </c>
      <c r="R1109" s="165">
        <v>24</v>
      </c>
      <c r="S1109" s="165">
        <v>0</v>
      </c>
      <c r="T1109" s="165">
        <v>24</v>
      </c>
      <c r="U1109" s="165">
        <v>0</v>
      </c>
      <c r="V1109" s="165">
        <v>24</v>
      </c>
      <c r="W1109" s="165">
        <v>0</v>
      </c>
      <c r="X1109" s="165">
        <v>0</v>
      </c>
      <c r="Y1109" s="165">
        <v>24</v>
      </c>
      <c r="Z1109" s="165">
        <v>0</v>
      </c>
      <c r="AA1109" s="165">
        <v>0</v>
      </c>
      <c r="AB1109" s="165">
        <v>0</v>
      </c>
      <c r="AC1109" s="165">
        <v>0</v>
      </c>
      <c r="AD1109" s="165">
        <v>24</v>
      </c>
      <c r="AE1109" s="165">
        <v>0</v>
      </c>
      <c r="AF1109" s="165">
        <v>0</v>
      </c>
      <c r="AG1109" s="165">
        <v>0</v>
      </c>
      <c r="AH1109" s="165">
        <v>0</v>
      </c>
      <c r="AI1109" s="165">
        <v>24</v>
      </c>
      <c r="AJ1109" s="165">
        <v>0</v>
      </c>
      <c r="AK1109" s="165">
        <v>0</v>
      </c>
      <c r="AL1109" s="165">
        <v>0</v>
      </c>
      <c r="AM1109" s="165">
        <v>0</v>
      </c>
      <c r="AN1109" s="260">
        <v>0</v>
      </c>
      <c r="AO1109" s="266"/>
    </row>
    <row r="1110" spans="3:41" hidden="1" outlineLevel="2" x14ac:dyDescent="0.3">
      <c r="C1110" s="158" t="s">
        <v>4734</v>
      </c>
      <c r="D1110" s="159" t="s">
        <v>4534</v>
      </c>
      <c r="E1110" s="266">
        <v>0</v>
      </c>
      <c r="F1110" s="165">
        <v>0</v>
      </c>
      <c r="G1110" s="165">
        <v>0</v>
      </c>
      <c r="H1110" s="165">
        <v>0</v>
      </c>
      <c r="I1110" s="165">
        <v>0</v>
      </c>
      <c r="J1110" s="165">
        <v>0</v>
      </c>
      <c r="K1110" s="165">
        <v>0</v>
      </c>
      <c r="L1110" s="165">
        <v>0</v>
      </c>
      <c r="M1110" s="165">
        <v>0</v>
      </c>
      <c r="N1110" s="165">
        <v>0</v>
      </c>
      <c r="O1110" s="165">
        <v>0</v>
      </c>
      <c r="P1110" s="165">
        <v>0.03</v>
      </c>
      <c r="Q1110" s="165">
        <v>0</v>
      </c>
      <c r="R1110" s="165">
        <v>24</v>
      </c>
      <c r="S1110" s="165">
        <v>0</v>
      </c>
      <c r="T1110" s="165">
        <v>24</v>
      </c>
      <c r="U1110" s="165">
        <v>0</v>
      </c>
      <c r="V1110" s="165">
        <v>24</v>
      </c>
      <c r="W1110" s="165">
        <v>0</v>
      </c>
      <c r="X1110" s="165">
        <v>0</v>
      </c>
      <c r="Y1110" s="165">
        <v>24</v>
      </c>
      <c r="Z1110" s="165">
        <v>0</v>
      </c>
      <c r="AA1110" s="165">
        <v>0</v>
      </c>
      <c r="AB1110" s="165">
        <v>0</v>
      </c>
      <c r="AC1110" s="165">
        <v>0</v>
      </c>
      <c r="AD1110" s="165">
        <v>24</v>
      </c>
      <c r="AE1110" s="165">
        <v>0</v>
      </c>
      <c r="AF1110" s="165">
        <v>0</v>
      </c>
      <c r="AG1110" s="165">
        <v>0</v>
      </c>
      <c r="AH1110" s="165">
        <v>0</v>
      </c>
      <c r="AI1110" s="165">
        <v>24</v>
      </c>
      <c r="AJ1110" s="165">
        <v>0</v>
      </c>
      <c r="AK1110" s="165">
        <v>0</v>
      </c>
      <c r="AL1110" s="165">
        <v>0</v>
      </c>
      <c r="AM1110" s="165">
        <v>0</v>
      </c>
      <c r="AN1110" s="260">
        <v>0</v>
      </c>
      <c r="AO1110" s="266"/>
    </row>
    <row r="1111" spans="3:41" hidden="1" outlineLevel="2" x14ac:dyDescent="0.3">
      <c r="C1111" s="158" t="s">
        <v>4735</v>
      </c>
      <c r="D1111" s="159" t="s">
        <v>4534</v>
      </c>
      <c r="E1111" s="266">
        <v>0</v>
      </c>
      <c r="F1111" s="165">
        <v>0</v>
      </c>
      <c r="G1111" s="165">
        <v>0</v>
      </c>
      <c r="H1111" s="165">
        <v>0</v>
      </c>
      <c r="I1111" s="165">
        <v>0</v>
      </c>
      <c r="J1111" s="165">
        <v>0</v>
      </c>
      <c r="K1111" s="165">
        <v>0</v>
      </c>
      <c r="L1111" s="165">
        <v>173.63</v>
      </c>
      <c r="M1111" s="165">
        <v>327.18</v>
      </c>
      <c r="N1111" s="165">
        <v>-388.01</v>
      </c>
      <c r="O1111" s="165">
        <v>500.64</v>
      </c>
      <c r="P1111" s="165">
        <v>304.63</v>
      </c>
      <c r="Q1111" s="165">
        <v>0</v>
      </c>
      <c r="R1111" s="165">
        <v>-154.62</v>
      </c>
      <c r="S1111" s="165">
        <v>0</v>
      </c>
      <c r="T1111" s="165">
        <v>-81.260000000000005</v>
      </c>
      <c r="U1111" s="165">
        <v>0</v>
      </c>
      <c r="V1111" s="165">
        <v>-145.37</v>
      </c>
      <c r="W1111" s="165">
        <v>0</v>
      </c>
      <c r="X1111" s="165">
        <v>0</v>
      </c>
      <c r="Y1111" s="165">
        <v>-1081.32</v>
      </c>
      <c r="Z1111" s="165">
        <v>0</v>
      </c>
      <c r="AA1111" s="165">
        <v>0</v>
      </c>
      <c r="AB1111" s="165">
        <v>0</v>
      </c>
      <c r="AC1111" s="165">
        <v>0</v>
      </c>
      <c r="AD1111" s="165">
        <v>1157.9000000000001</v>
      </c>
      <c r="AE1111" s="165">
        <v>0</v>
      </c>
      <c r="AF1111" s="165">
        <v>0</v>
      </c>
      <c r="AG1111" s="165">
        <v>0</v>
      </c>
      <c r="AH1111" s="165">
        <v>0</v>
      </c>
      <c r="AI1111" s="165">
        <v>-1548.01</v>
      </c>
      <c r="AJ1111" s="165">
        <v>0</v>
      </c>
      <c r="AK1111" s="165">
        <v>0</v>
      </c>
      <c r="AL1111" s="165">
        <v>0</v>
      </c>
      <c r="AM1111" s="165">
        <v>0</v>
      </c>
      <c r="AN1111" s="260">
        <v>0</v>
      </c>
      <c r="AO1111" s="266"/>
    </row>
    <row r="1112" spans="3:41" hidden="1" outlineLevel="2" x14ac:dyDescent="0.3">
      <c r="C1112" s="158" t="s">
        <v>4736</v>
      </c>
      <c r="D1112" s="159" t="s">
        <v>4534</v>
      </c>
      <c r="E1112" s="266">
        <v>0</v>
      </c>
      <c r="F1112" s="165">
        <v>0</v>
      </c>
      <c r="G1112" s="165">
        <v>0</v>
      </c>
      <c r="H1112" s="165">
        <v>0</v>
      </c>
      <c r="I1112" s="165">
        <v>0</v>
      </c>
      <c r="J1112" s="165">
        <v>0</v>
      </c>
      <c r="K1112" s="165">
        <v>0</v>
      </c>
      <c r="L1112" s="165">
        <v>76.12</v>
      </c>
      <c r="M1112" s="165">
        <v>76.12</v>
      </c>
      <c r="N1112" s="165">
        <v>76.12</v>
      </c>
      <c r="O1112" s="165">
        <v>76.12</v>
      </c>
      <c r="P1112" s="165">
        <v>76.12</v>
      </c>
      <c r="Q1112" s="165">
        <v>0</v>
      </c>
      <c r="R1112" s="165">
        <v>76.12</v>
      </c>
      <c r="S1112" s="165">
        <v>0</v>
      </c>
      <c r="T1112" s="165">
        <v>76.12</v>
      </c>
      <c r="U1112" s="165">
        <v>0</v>
      </c>
      <c r="V1112" s="165">
        <v>76.12</v>
      </c>
      <c r="W1112" s="165">
        <v>0</v>
      </c>
      <c r="X1112" s="165">
        <v>0</v>
      </c>
      <c r="Y1112" s="165">
        <v>76.12</v>
      </c>
      <c r="Z1112" s="165">
        <v>0</v>
      </c>
      <c r="AA1112" s="165">
        <v>0</v>
      </c>
      <c r="AB1112" s="165">
        <v>0</v>
      </c>
      <c r="AC1112" s="165">
        <v>0</v>
      </c>
      <c r="AD1112" s="165">
        <v>76.12</v>
      </c>
      <c r="AE1112" s="165">
        <v>0</v>
      </c>
      <c r="AF1112" s="165">
        <v>0</v>
      </c>
      <c r="AG1112" s="165">
        <v>0</v>
      </c>
      <c r="AH1112" s="165">
        <v>0</v>
      </c>
      <c r="AI1112" s="165">
        <v>76.12</v>
      </c>
      <c r="AJ1112" s="165">
        <v>0</v>
      </c>
      <c r="AK1112" s="165">
        <v>0</v>
      </c>
      <c r="AL1112" s="165">
        <v>0</v>
      </c>
      <c r="AM1112" s="165">
        <v>0</v>
      </c>
      <c r="AN1112" s="260">
        <v>0</v>
      </c>
      <c r="AO1112" s="266"/>
    </row>
    <row r="1113" spans="3:41" hidden="1" outlineLevel="2" x14ac:dyDescent="0.3">
      <c r="C1113" s="158" t="s">
        <v>4704</v>
      </c>
      <c r="D1113" s="159" t="s">
        <v>4534</v>
      </c>
      <c r="E1113" s="266">
        <v>0</v>
      </c>
      <c r="F1113" s="165">
        <v>0</v>
      </c>
      <c r="G1113" s="165">
        <v>0</v>
      </c>
      <c r="H1113" s="165">
        <v>0</v>
      </c>
      <c r="I1113" s="165">
        <v>0</v>
      </c>
      <c r="J1113" s="165">
        <v>0</v>
      </c>
      <c r="K1113" s="165">
        <v>0</v>
      </c>
      <c r="L1113" s="165">
        <v>0</v>
      </c>
      <c r="M1113" s="165">
        <v>0</v>
      </c>
      <c r="N1113" s="165">
        <v>0</v>
      </c>
      <c r="O1113" s="165">
        <v>0</v>
      </c>
      <c r="P1113" s="165">
        <v>0</v>
      </c>
      <c r="Q1113" s="165">
        <v>0</v>
      </c>
      <c r="R1113" s="165">
        <v>0</v>
      </c>
      <c r="S1113" s="165">
        <v>0</v>
      </c>
      <c r="T1113" s="165">
        <v>0</v>
      </c>
      <c r="U1113" s="165">
        <v>0</v>
      </c>
      <c r="V1113" s="165">
        <v>0</v>
      </c>
      <c r="W1113" s="165">
        <v>0</v>
      </c>
      <c r="X1113" s="165">
        <v>0</v>
      </c>
      <c r="Y1113" s="165">
        <v>0</v>
      </c>
      <c r="Z1113" s="165">
        <v>0</v>
      </c>
      <c r="AA1113" s="165">
        <v>0</v>
      </c>
      <c r="AB1113" s="165">
        <v>0</v>
      </c>
      <c r="AC1113" s="165">
        <v>0</v>
      </c>
      <c r="AD1113" s="165">
        <v>0</v>
      </c>
      <c r="AE1113" s="165">
        <v>0</v>
      </c>
      <c r="AF1113" s="165">
        <v>0</v>
      </c>
      <c r="AG1113" s="165">
        <v>0</v>
      </c>
      <c r="AH1113" s="165">
        <v>0</v>
      </c>
      <c r="AI1113" s="165">
        <v>0</v>
      </c>
      <c r="AJ1113" s="165">
        <v>0</v>
      </c>
      <c r="AK1113" s="165">
        <v>0</v>
      </c>
      <c r="AL1113" s="165">
        <v>0</v>
      </c>
      <c r="AM1113" s="165">
        <v>0</v>
      </c>
      <c r="AN1113" s="260">
        <v>0</v>
      </c>
      <c r="AO1113" s="266"/>
    </row>
    <row r="1114" spans="3:41" hidden="1" outlineLevel="2" x14ac:dyDescent="0.3">
      <c r="C1114" s="158" t="s">
        <v>4704</v>
      </c>
      <c r="D1114" s="159" t="s">
        <v>4534</v>
      </c>
      <c r="E1114" s="266">
        <v>0</v>
      </c>
      <c r="F1114" s="165">
        <v>0</v>
      </c>
      <c r="G1114" s="165">
        <v>0</v>
      </c>
      <c r="H1114" s="165">
        <v>0</v>
      </c>
      <c r="I1114" s="165">
        <v>0</v>
      </c>
      <c r="J1114" s="165">
        <v>0</v>
      </c>
      <c r="K1114" s="165">
        <v>0</v>
      </c>
      <c r="L1114" s="165">
        <v>0</v>
      </c>
      <c r="M1114" s="165">
        <v>0</v>
      </c>
      <c r="N1114" s="165">
        <v>0</v>
      </c>
      <c r="O1114" s="165">
        <v>0</v>
      </c>
      <c r="P1114" s="165">
        <v>0</v>
      </c>
      <c r="Q1114" s="165">
        <v>0</v>
      </c>
      <c r="R1114" s="165">
        <v>0</v>
      </c>
      <c r="S1114" s="165">
        <v>0</v>
      </c>
      <c r="T1114" s="165">
        <v>0</v>
      </c>
      <c r="U1114" s="165">
        <v>0</v>
      </c>
      <c r="V1114" s="165">
        <v>0</v>
      </c>
      <c r="W1114" s="165">
        <v>0</v>
      </c>
      <c r="X1114" s="165">
        <v>0</v>
      </c>
      <c r="Y1114" s="165">
        <v>0</v>
      </c>
      <c r="Z1114" s="165">
        <v>0</v>
      </c>
      <c r="AA1114" s="165">
        <v>0</v>
      </c>
      <c r="AB1114" s="165">
        <v>0</v>
      </c>
      <c r="AC1114" s="165">
        <v>0</v>
      </c>
      <c r="AD1114" s="165">
        <v>0</v>
      </c>
      <c r="AE1114" s="165">
        <v>0</v>
      </c>
      <c r="AF1114" s="165">
        <v>0</v>
      </c>
      <c r="AG1114" s="165">
        <v>0</v>
      </c>
      <c r="AH1114" s="165">
        <v>0</v>
      </c>
      <c r="AI1114" s="165">
        <v>0</v>
      </c>
      <c r="AJ1114" s="165">
        <v>0</v>
      </c>
      <c r="AK1114" s="165">
        <v>0</v>
      </c>
      <c r="AL1114" s="165">
        <v>0</v>
      </c>
      <c r="AM1114" s="165">
        <v>0</v>
      </c>
      <c r="AN1114" s="260">
        <v>0</v>
      </c>
      <c r="AO1114" s="266"/>
    </row>
    <row r="1115" spans="3:41" hidden="1" outlineLevel="2" x14ac:dyDescent="0.3">
      <c r="C1115" s="158" t="s">
        <v>4704</v>
      </c>
      <c r="D1115" s="159" t="s">
        <v>4534</v>
      </c>
      <c r="E1115" s="266">
        <v>0</v>
      </c>
      <c r="F1115" s="165">
        <v>0</v>
      </c>
      <c r="G1115" s="165">
        <v>0</v>
      </c>
      <c r="H1115" s="165">
        <v>0</v>
      </c>
      <c r="I1115" s="165">
        <v>0</v>
      </c>
      <c r="J1115" s="165">
        <v>0</v>
      </c>
      <c r="K1115" s="165">
        <v>0</v>
      </c>
      <c r="L1115" s="165">
        <v>0</v>
      </c>
      <c r="M1115" s="165">
        <v>0</v>
      </c>
      <c r="N1115" s="165">
        <v>0</v>
      </c>
      <c r="O1115" s="165">
        <v>0</v>
      </c>
      <c r="P1115" s="165">
        <v>0</v>
      </c>
      <c r="Q1115" s="165">
        <v>0</v>
      </c>
      <c r="R1115" s="165">
        <v>0</v>
      </c>
      <c r="S1115" s="165">
        <v>0</v>
      </c>
      <c r="T1115" s="165">
        <v>0</v>
      </c>
      <c r="U1115" s="165">
        <v>0</v>
      </c>
      <c r="V1115" s="165">
        <v>0</v>
      </c>
      <c r="W1115" s="165">
        <v>0</v>
      </c>
      <c r="X1115" s="165">
        <v>0</v>
      </c>
      <c r="Y1115" s="165">
        <v>0</v>
      </c>
      <c r="Z1115" s="165">
        <v>0</v>
      </c>
      <c r="AA1115" s="165">
        <v>0</v>
      </c>
      <c r="AB1115" s="165">
        <v>0</v>
      </c>
      <c r="AC1115" s="165">
        <v>0</v>
      </c>
      <c r="AD1115" s="165">
        <v>0</v>
      </c>
      <c r="AE1115" s="165">
        <v>0</v>
      </c>
      <c r="AF1115" s="165">
        <v>0</v>
      </c>
      <c r="AG1115" s="165">
        <v>0</v>
      </c>
      <c r="AH1115" s="165">
        <v>0</v>
      </c>
      <c r="AI1115" s="165">
        <v>0</v>
      </c>
      <c r="AJ1115" s="165">
        <v>0</v>
      </c>
      <c r="AK1115" s="165">
        <v>0</v>
      </c>
      <c r="AL1115" s="165">
        <v>0</v>
      </c>
      <c r="AM1115" s="165">
        <v>0</v>
      </c>
      <c r="AN1115" s="260">
        <v>0</v>
      </c>
      <c r="AO1115" s="266"/>
    </row>
    <row r="1116" spans="3:41" hidden="1" outlineLevel="2" x14ac:dyDescent="0.3">
      <c r="C1116" s="158" t="s">
        <v>4704</v>
      </c>
      <c r="D1116" s="159" t="s">
        <v>4534</v>
      </c>
      <c r="E1116" s="266">
        <v>0</v>
      </c>
      <c r="F1116" s="165">
        <v>0</v>
      </c>
      <c r="G1116" s="165">
        <v>0</v>
      </c>
      <c r="H1116" s="165">
        <v>0</v>
      </c>
      <c r="I1116" s="165">
        <v>0</v>
      </c>
      <c r="J1116" s="165">
        <v>0</v>
      </c>
      <c r="K1116" s="165">
        <v>0</v>
      </c>
      <c r="L1116" s="165">
        <v>0</v>
      </c>
      <c r="M1116" s="165">
        <v>0</v>
      </c>
      <c r="N1116" s="165">
        <v>0</v>
      </c>
      <c r="O1116" s="165">
        <v>0</v>
      </c>
      <c r="P1116" s="165">
        <v>0</v>
      </c>
      <c r="Q1116" s="165">
        <v>0</v>
      </c>
      <c r="R1116" s="165">
        <v>0</v>
      </c>
      <c r="S1116" s="165">
        <v>0</v>
      </c>
      <c r="T1116" s="165">
        <v>0</v>
      </c>
      <c r="U1116" s="165">
        <v>0</v>
      </c>
      <c r="V1116" s="165">
        <v>0</v>
      </c>
      <c r="W1116" s="165">
        <v>0</v>
      </c>
      <c r="X1116" s="165">
        <v>0</v>
      </c>
      <c r="Y1116" s="165">
        <v>0</v>
      </c>
      <c r="Z1116" s="165">
        <v>0</v>
      </c>
      <c r="AA1116" s="165">
        <v>0</v>
      </c>
      <c r="AB1116" s="165">
        <v>0</v>
      </c>
      <c r="AC1116" s="165">
        <v>0</v>
      </c>
      <c r="AD1116" s="165">
        <v>0</v>
      </c>
      <c r="AE1116" s="165">
        <v>0</v>
      </c>
      <c r="AF1116" s="165">
        <v>0</v>
      </c>
      <c r="AG1116" s="165">
        <v>0</v>
      </c>
      <c r="AH1116" s="165">
        <v>0</v>
      </c>
      <c r="AI1116" s="165">
        <v>0</v>
      </c>
      <c r="AJ1116" s="165">
        <v>0</v>
      </c>
      <c r="AK1116" s="165">
        <v>0</v>
      </c>
      <c r="AL1116" s="165">
        <v>0</v>
      </c>
      <c r="AM1116" s="165">
        <v>0</v>
      </c>
      <c r="AN1116" s="260">
        <v>0</v>
      </c>
      <c r="AO1116" s="266"/>
    </row>
    <row r="1117" spans="3:41" hidden="1" outlineLevel="2" x14ac:dyDescent="0.3">
      <c r="C1117" s="158" t="s">
        <v>4704</v>
      </c>
      <c r="D1117" s="159" t="s">
        <v>4534</v>
      </c>
      <c r="E1117" s="266">
        <v>0</v>
      </c>
      <c r="F1117" s="165">
        <v>0</v>
      </c>
      <c r="G1117" s="165">
        <v>0</v>
      </c>
      <c r="H1117" s="165">
        <v>0</v>
      </c>
      <c r="I1117" s="165">
        <v>0</v>
      </c>
      <c r="J1117" s="165">
        <v>0</v>
      </c>
      <c r="K1117" s="165">
        <v>0</v>
      </c>
      <c r="L1117" s="165">
        <v>0</v>
      </c>
      <c r="M1117" s="165">
        <v>0</v>
      </c>
      <c r="N1117" s="165">
        <v>0</v>
      </c>
      <c r="O1117" s="165">
        <v>0</v>
      </c>
      <c r="P1117" s="165">
        <v>0</v>
      </c>
      <c r="Q1117" s="165">
        <v>0</v>
      </c>
      <c r="R1117" s="165">
        <v>0</v>
      </c>
      <c r="S1117" s="165">
        <v>0</v>
      </c>
      <c r="T1117" s="165">
        <v>0</v>
      </c>
      <c r="U1117" s="165">
        <v>0</v>
      </c>
      <c r="V1117" s="165">
        <v>0</v>
      </c>
      <c r="W1117" s="165">
        <v>0</v>
      </c>
      <c r="X1117" s="165">
        <v>0</v>
      </c>
      <c r="Y1117" s="165">
        <v>0</v>
      </c>
      <c r="Z1117" s="165">
        <v>0</v>
      </c>
      <c r="AA1117" s="165">
        <v>0</v>
      </c>
      <c r="AB1117" s="165">
        <v>0</v>
      </c>
      <c r="AC1117" s="165">
        <v>0</v>
      </c>
      <c r="AD1117" s="165">
        <v>0</v>
      </c>
      <c r="AE1117" s="165">
        <v>0</v>
      </c>
      <c r="AF1117" s="165">
        <v>0</v>
      </c>
      <c r="AG1117" s="165">
        <v>0</v>
      </c>
      <c r="AH1117" s="165">
        <v>0</v>
      </c>
      <c r="AI1117" s="165">
        <v>0</v>
      </c>
      <c r="AJ1117" s="165">
        <v>0</v>
      </c>
      <c r="AK1117" s="165">
        <v>0</v>
      </c>
      <c r="AL1117" s="165">
        <v>0</v>
      </c>
      <c r="AM1117" s="165">
        <v>0</v>
      </c>
      <c r="AN1117" s="260">
        <v>0</v>
      </c>
      <c r="AO1117" s="266"/>
    </row>
    <row r="1118" spans="3:41" hidden="1" outlineLevel="2" x14ac:dyDescent="0.3">
      <c r="C1118" s="158" t="s">
        <v>4704</v>
      </c>
      <c r="D1118" s="159" t="s">
        <v>4534</v>
      </c>
      <c r="E1118" s="266">
        <v>0</v>
      </c>
      <c r="F1118" s="165">
        <v>0</v>
      </c>
      <c r="G1118" s="165">
        <v>0</v>
      </c>
      <c r="H1118" s="165">
        <v>0</v>
      </c>
      <c r="I1118" s="165">
        <v>0</v>
      </c>
      <c r="J1118" s="165">
        <v>0</v>
      </c>
      <c r="K1118" s="165">
        <v>0</v>
      </c>
      <c r="L1118" s="165">
        <v>0</v>
      </c>
      <c r="M1118" s="165">
        <v>0</v>
      </c>
      <c r="N1118" s="165">
        <v>0</v>
      </c>
      <c r="O1118" s="165">
        <v>0</v>
      </c>
      <c r="P1118" s="165">
        <v>0</v>
      </c>
      <c r="Q1118" s="165">
        <v>0</v>
      </c>
      <c r="R1118" s="165">
        <v>0</v>
      </c>
      <c r="S1118" s="165">
        <v>0</v>
      </c>
      <c r="T1118" s="165">
        <v>0</v>
      </c>
      <c r="U1118" s="165">
        <v>0</v>
      </c>
      <c r="V1118" s="165">
        <v>0</v>
      </c>
      <c r="W1118" s="165">
        <v>0</v>
      </c>
      <c r="X1118" s="165">
        <v>0</v>
      </c>
      <c r="Y1118" s="165">
        <v>0</v>
      </c>
      <c r="Z1118" s="165">
        <v>0</v>
      </c>
      <c r="AA1118" s="165">
        <v>0</v>
      </c>
      <c r="AB1118" s="165">
        <v>0</v>
      </c>
      <c r="AC1118" s="165">
        <v>0</v>
      </c>
      <c r="AD1118" s="165">
        <v>0</v>
      </c>
      <c r="AE1118" s="165">
        <v>0</v>
      </c>
      <c r="AF1118" s="165">
        <v>0</v>
      </c>
      <c r="AG1118" s="165">
        <v>0</v>
      </c>
      <c r="AH1118" s="165">
        <v>0</v>
      </c>
      <c r="AI1118" s="165">
        <v>0</v>
      </c>
      <c r="AJ1118" s="165">
        <v>0</v>
      </c>
      <c r="AK1118" s="165">
        <v>0</v>
      </c>
      <c r="AL1118" s="165">
        <v>0</v>
      </c>
      <c r="AM1118" s="165">
        <v>0</v>
      </c>
      <c r="AN1118" s="260">
        <v>0</v>
      </c>
      <c r="AO1118" s="266"/>
    </row>
    <row r="1119" spans="3:41" hidden="1" outlineLevel="2" x14ac:dyDescent="0.3">
      <c r="C1119" s="158" t="s">
        <v>4704</v>
      </c>
      <c r="D1119" s="159" t="s">
        <v>4534</v>
      </c>
      <c r="E1119" s="266">
        <v>0</v>
      </c>
      <c r="F1119" s="165">
        <v>0</v>
      </c>
      <c r="G1119" s="165">
        <v>0</v>
      </c>
      <c r="H1119" s="165">
        <v>0</v>
      </c>
      <c r="I1119" s="165">
        <v>0</v>
      </c>
      <c r="J1119" s="165">
        <v>0</v>
      </c>
      <c r="K1119" s="165">
        <v>0</v>
      </c>
      <c r="L1119" s="165">
        <v>0</v>
      </c>
      <c r="M1119" s="165">
        <v>0</v>
      </c>
      <c r="N1119" s="165">
        <v>0</v>
      </c>
      <c r="O1119" s="165">
        <v>0</v>
      </c>
      <c r="P1119" s="165">
        <v>0</v>
      </c>
      <c r="Q1119" s="165">
        <v>0</v>
      </c>
      <c r="R1119" s="165">
        <v>0</v>
      </c>
      <c r="S1119" s="165">
        <v>0</v>
      </c>
      <c r="T1119" s="165">
        <v>0</v>
      </c>
      <c r="U1119" s="165">
        <v>0</v>
      </c>
      <c r="V1119" s="165">
        <v>0</v>
      </c>
      <c r="W1119" s="165">
        <v>0</v>
      </c>
      <c r="X1119" s="165">
        <v>0</v>
      </c>
      <c r="Y1119" s="165">
        <v>0</v>
      </c>
      <c r="Z1119" s="165">
        <v>0</v>
      </c>
      <c r="AA1119" s="165">
        <v>0</v>
      </c>
      <c r="AB1119" s="165">
        <v>0</v>
      </c>
      <c r="AC1119" s="165">
        <v>0</v>
      </c>
      <c r="AD1119" s="165">
        <v>0</v>
      </c>
      <c r="AE1119" s="165">
        <v>0</v>
      </c>
      <c r="AF1119" s="165">
        <v>0</v>
      </c>
      <c r="AG1119" s="165">
        <v>0</v>
      </c>
      <c r="AH1119" s="165">
        <v>0</v>
      </c>
      <c r="AI1119" s="165">
        <v>0</v>
      </c>
      <c r="AJ1119" s="165">
        <v>0</v>
      </c>
      <c r="AK1119" s="165">
        <v>0</v>
      </c>
      <c r="AL1119" s="165">
        <v>0</v>
      </c>
      <c r="AM1119" s="165">
        <v>0</v>
      </c>
      <c r="AN1119" s="260">
        <v>0</v>
      </c>
      <c r="AO1119" s="266"/>
    </row>
    <row r="1120" spans="3:41" hidden="1" outlineLevel="2" x14ac:dyDescent="0.3">
      <c r="C1120" s="158" t="s">
        <v>4704</v>
      </c>
      <c r="D1120" s="159" t="s">
        <v>4534</v>
      </c>
      <c r="E1120" s="266">
        <v>0</v>
      </c>
      <c r="F1120" s="165">
        <v>0</v>
      </c>
      <c r="G1120" s="165">
        <v>0</v>
      </c>
      <c r="H1120" s="165">
        <v>0</v>
      </c>
      <c r="I1120" s="165">
        <v>0</v>
      </c>
      <c r="J1120" s="165">
        <v>0</v>
      </c>
      <c r="K1120" s="165">
        <v>0</v>
      </c>
      <c r="L1120" s="165">
        <v>0</v>
      </c>
      <c r="M1120" s="165">
        <v>0</v>
      </c>
      <c r="N1120" s="165">
        <v>0</v>
      </c>
      <c r="O1120" s="165">
        <v>0</v>
      </c>
      <c r="P1120" s="165">
        <v>0</v>
      </c>
      <c r="Q1120" s="165">
        <v>0</v>
      </c>
      <c r="R1120" s="165">
        <v>0</v>
      </c>
      <c r="S1120" s="165">
        <v>0</v>
      </c>
      <c r="T1120" s="165">
        <v>0</v>
      </c>
      <c r="U1120" s="165">
        <v>0</v>
      </c>
      <c r="V1120" s="165">
        <v>0</v>
      </c>
      <c r="W1120" s="165">
        <v>0</v>
      </c>
      <c r="X1120" s="165">
        <v>0</v>
      </c>
      <c r="Y1120" s="165">
        <v>0</v>
      </c>
      <c r="Z1120" s="165">
        <v>0</v>
      </c>
      <c r="AA1120" s="165">
        <v>0</v>
      </c>
      <c r="AB1120" s="165">
        <v>0</v>
      </c>
      <c r="AC1120" s="165">
        <v>0</v>
      </c>
      <c r="AD1120" s="165">
        <v>0</v>
      </c>
      <c r="AE1120" s="165">
        <v>0</v>
      </c>
      <c r="AF1120" s="165">
        <v>0</v>
      </c>
      <c r="AG1120" s="165">
        <v>0</v>
      </c>
      <c r="AH1120" s="165">
        <v>0</v>
      </c>
      <c r="AI1120" s="165">
        <v>0</v>
      </c>
      <c r="AJ1120" s="165">
        <v>0</v>
      </c>
      <c r="AK1120" s="165">
        <v>0</v>
      </c>
      <c r="AL1120" s="165">
        <v>0</v>
      </c>
      <c r="AM1120" s="165">
        <v>0</v>
      </c>
      <c r="AN1120" s="260">
        <v>0</v>
      </c>
      <c r="AO1120" s="266"/>
    </row>
    <row r="1121" spans="2:43" hidden="1" outlineLevel="2" x14ac:dyDescent="0.3">
      <c r="C1121" s="158" t="s">
        <v>4704</v>
      </c>
      <c r="D1121" s="159" t="s">
        <v>4534</v>
      </c>
      <c r="E1121" s="266">
        <v>0</v>
      </c>
      <c r="F1121" s="165">
        <v>0</v>
      </c>
      <c r="G1121" s="165">
        <v>0</v>
      </c>
      <c r="H1121" s="165">
        <v>0</v>
      </c>
      <c r="I1121" s="165">
        <v>0</v>
      </c>
      <c r="J1121" s="165">
        <v>0</v>
      </c>
      <c r="K1121" s="165">
        <v>0</v>
      </c>
      <c r="L1121" s="165">
        <v>0</v>
      </c>
      <c r="M1121" s="165">
        <v>0</v>
      </c>
      <c r="N1121" s="165">
        <v>0</v>
      </c>
      <c r="O1121" s="165">
        <v>0</v>
      </c>
      <c r="P1121" s="165">
        <v>0</v>
      </c>
      <c r="Q1121" s="165">
        <v>0</v>
      </c>
      <c r="R1121" s="165">
        <v>0</v>
      </c>
      <c r="S1121" s="165">
        <v>0</v>
      </c>
      <c r="T1121" s="165">
        <v>0</v>
      </c>
      <c r="U1121" s="165">
        <v>0</v>
      </c>
      <c r="V1121" s="165">
        <v>0</v>
      </c>
      <c r="W1121" s="165">
        <v>0</v>
      </c>
      <c r="X1121" s="165">
        <v>0</v>
      </c>
      <c r="Y1121" s="165">
        <v>0</v>
      </c>
      <c r="Z1121" s="165">
        <v>0</v>
      </c>
      <c r="AA1121" s="165">
        <v>0</v>
      </c>
      <c r="AB1121" s="165">
        <v>0</v>
      </c>
      <c r="AC1121" s="165">
        <v>0</v>
      </c>
      <c r="AD1121" s="165">
        <v>0</v>
      </c>
      <c r="AE1121" s="165">
        <v>0</v>
      </c>
      <c r="AF1121" s="165">
        <v>0</v>
      </c>
      <c r="AG1121" s="165">
        <v>0</v>
      </c>
      <c r="AH1121" s="165">
        <v>0</v>
      </c>
      <c r="AI1121" s="165">
        <v>0</v>
      </c>
      <c r="AJ1121" s="165">
        <v>0</v>
      </c>
      <c r="AK1121" s="165">
        <v>0</v>
      </c>
      <c r="AL1121" s="165">
        <v>0</v>
      </c>
      <c r="AM1121" s="165">
        <v>0</v>
      </c>
      <c r="AN1121" s="260">
        <v>0</v>
      </c>
      <c r="AO1121" s="266"/>
    </row>
    <row r="1122" spans="2:43" hidden="1" outlineLevel="2" x14ac:dyDescent="0.3">
      <c r="C1122" s="158" t="s">
        <v>4704</v>
      </c>
      <c r="D1122" s="159" t="s">
        <v>4534</v>
      </c>
      <c r="E1122" s="266">
        <v>0</v>
      </c>
      <c r="F1122" s="165">
        <v>0</v>
      </c>
      <c r="G1122" s="165">
        <v>0</v>
      </c>
      <c r="H1122" s="165">
        <v>0</v>
      </c>
      <c r="I1122" s="165">
        <v>0</v>
      </c>
      <c r="J1122" s="165">
        <v>0</v>
      </c>
      <c r="K1122" s="165">
        <v>0</v>
      </c>
      <c r="L1122" s="165">
        <v>0</v>
      </c>
      <c r="M1122" s="165">
        <v>0</v>
      </c>
      <c r="N1122" s="165">
        <v>0</v>
      </c>
      <c r="O1122" s="165">
        <v>0</v>
      </c>
      <c r="P1122" s="165">
        <v>0</v>
      </c>
      <c r="Q1122" s="165">
        <v>0</v>
      </c>
      <c r="R1122" s="165">
        <v>0</v>
      </c>
      <c r="S1122" s="165">
        <v>0</v>
      </c>
      <c r="T1122" s="165">
        <v>0</v>
      </c>
      <c r="U1122" s="165">
        <v>0</v>
      </c>
      <c r="V1122" s="165">
        <v>0</v>
      </c>
      <c r="W1122" s="165">
        <v>0</v>
      </c>
      <c r="X1122" s="165">
        <v>0</v>
      </c>
      <c r="Y1122" s="165">
        <v>0</v>
      </c>
      <c r="Z1122" s="165">
        <v>0</v>
      </c>
      <c r="AA1122" s="165">
        <v>0</v>
      </c>
      <c r="AB1122" s="165">
        <v>0</v>
      </c>
      <c r="AC1122" s="165">
        <v>0</v>
      </c>
      <c r="AD1122" s="165">
        <v>0</v>
      </c>
      <c r="AE1122" s="165">
        <v>0</v>
      </c>
      <c r="AF1122" s="165">
        <v>0</v>
      </c>
      <c r="AG1122" s="165">
        <v>0</v>
      </c>
      <c r="AH1122" s="165">
        <v>0</v>
      </c>
      <c r="AI1122" s="165">
        <v>0</v>
      </c>
      <c r="AJ1122" s="165">
        <v>0</v>
      </c>
      <c r="AK1122" s="165">
        <v>0</v>
      </c>
      <c r="AL1122" s="165">
        <v>0</v>
      </c>
      <c r="AM1122" s="165">
        <v>0</v>
      </c>
      <c r="AN1122" s="260">
        <v>0</v>
      </c>
      <c r="AO1122" s="266"/>
    </row>
    <row r="1123" spans="2:43" hidden="1" outlineLevel="2" x14ac:dyDescent="0.3">
      <c r="C1123" s="158" t="s">
        <v>4704</v>
      </c>
      <c r="D1123" s="159" t="s">
        <v>4534</v>
      </c>
      <c r="E1123" s="266">
        <v>0</v>
      </c>
      <c r="F1123" s="165">
        <v>0</v>
      </c>
      <c r="G1123" s="165">
        <v>0</v>
      </c>
      <c r="H1123" s="165">
        <v>0</v>
      </c>
      <c r="I1123" s="165">
        <v>0</v>
      </c>
      <c r="J1123" s="165">
        <v>0</v>
      </c>
      <c r="K1123" s="165">
        <v>0</v>
      </c>
      <c r="L1123" s="165">
        <v>0</v>
      </c>
      <c r="M1123" s="165">
        <v>0</v>
      </c>
      <c r="N1123" s="165">
        <v>0</v>
      </c>
      <c r="O1123" s="165">
        <v>0</v>
      </c>
      <c r="P1123" s="165">
        <v>0</v>
      </c>
      <c r="Q1123" s="165">
        <v>0</v>
      </c>
      <c r="R1123" s="165">
        <v>0</v>
      </c>
      <c r="S1123" s="165">
        <v>0</v>
      </c>
      <c r="T1123" s="165">
        <v>0</v>
      </c>
      <c r="U1123" s="165">
        <v>0</v>
      </c>
      <c r="V1123" s="165">
        <v>0</v>
      </c>
      <c r="W1123" s="165">
        <v>0</v>
      </c>
      <c r="X1123" s="165">
        <v>0</v>
      </c>
      <c r="Y1123" s="165">
        <v>0</v>
      </c>
      <c r="Z1123" s="165">
        <v>0</v>
      </c>
      <c r="AA1123" s="165">
        <v>0</v>
      </c>
      <c r="AB1123" s="165">
        <v>0</v>
      </c>
      <c r="AC1123" s="165">
        <v>0</v>
      </c>
      <c r="AD1123" s="165">
        <v>0</v>
      </c>
      <c r="AE1123" s="165">
        <v>0</v>
      </c>
      <c r="AF1123" s="165">
        <v>0</v>
      </c>
      <c r="AG1123" s="165">
        <v>0</v>
      </c>
      <c r="AH1123" s="165">
        <v>0</v>
      </c>
      <c r="AI1123" s="165">
        <v>0</v>
      </c>
      <c r="AJ1123" s="165">
        <v>0</v>
      </c>
      <c r="AK1123" s="165">
        <v>0</v>
      </c>
      <c r="AL1123" s="165">
        <v>0</v>
      </c>
      <c r="AM1123" s="165">
        <v>0</v>
      </c>
      <c r="AN1123" s="260">
        <v>0</v>
      </c>
      <c r="AO1123" s="266"/>
    </row>
    <row r="1124" spans="2:43" hidden="1" outlineLevel="2" x14ac:dyDescent="0.3">
      <c r="C1124" s="166" t="s">
        <v>4704</v>
      </c>
      <c r="D1124" s="167" t="s">
        <v>4534</v>
      </c>
      <c r="E1124" s="242">
        <v>0</v>
      </c>
      <c r="F1124" s="168">
        <v>0</v>
      </c>
      <c r="G1124" s="168">
        <v>0</v>
      </c>
      <c r="H1124" s="168">
        <v>0</v>
      </c>
      <c r="I1124" s="168">
        <v>0</v>
      </c>
      <c r="J1124" s="168">
        <v>0</v>
      </c>
      <c r="K1124" s="168">
        <v>0</v>
      </c>
      <c r="L1124" s="168">
        <v>0</v>
      </c>
      <c r="M1124" s="168">
        <v>0</v>
      </c>
      <c r="N1124" s="168">
        <v>0</v>
      </c>
      <c r="O1124" s="168">
        <v>0</v>
      </c>
      <c r="P1124" s="168">
        <v>0</v>
      </c>
      <c r="Q1124" s="168">
        <v>0</v>
      </c>
      <c r="R1124" s="168">
        <v>0</v>
      </c>
      <c r="S1124" s="168">
        <v>0</v>
      </c>
      <c r="T1124" s="168">
        <v>0</v>
      </c>
      <c r="U1124" s="168">
        <v>0</v>
      </c>
      <c r="V1124" s="168">
        <v>0</v>
      </c>
      <c r="W1124" s="168">
        <v>0</v>
      </c>
      <c r="X1124" s="168">
        <v>0</v>
      </c>
      <c r="Y1124" s="168">
        <v>0</v>
      </c>
      <c r="Z1124" s="168">
        <v>0</v>
      </c>
      <c r="AA1124" s="168">
        <v>0</v>
      </c>
      <c r="AB1124" s="168">
        <v>0</v>
      </c>
      <c r="AC1124" s="168">
        <v>0</v>
      </c>
      <c r="AD1124" s="168">
        <v>0</v>
      </c>
      <c r="AE1124" s="168">
        <v>0</v>
      </c>
      <c r="AF1124" s="168">
        <v>0</v>
      </c>
      <c r="AG1124" s="168">
        <v>0</v>
      </c>
      <c r="AH1124" s="168">
        <v>0</v>
      </c>
      <c r="AI1124" s="168">
        <v>0</v>
      </c>
      <c r="AJ1124" s="168">
        <v>0</v>
      </c>
      <c r="AK1124" s="168">
        <v>0</v>
      </c>
      <c r="AL1124" s="168">
        <v>0</v>
      </c>
      <c r="AM1124" s="168">
        <v>0</v>
      </c>
      <c r="AN1124" s="243">
        <v>0</v>
      </c>
      <c r="AO1124" s="266"/>
    </row>
    <row r="1125" spans="2:43" outlineLevel="1" collapsed="1" x14ac:dyDescent="0.3"/>
    <row r="1127" spans="2:43" ht="15.5" x14ac:dyDescent="0.35">
      <c r="B1127" s="153" t="s">
        <v>4753</v>
      </c>
      <c r="C1127" s="153"/>
      <c r="D1127" s="154"/>
      <c r="E1127" s="154"/>
      <c r="F1127" s="154"/>
      <c r="G1127" s="154"/>
      <c r="H1127" s="154"/>
      <c r="I1127" s="154"/>
      <c r="J1127" s="154"/>
      <c r="K1127" s="154"/>
      <c r="L1127" s="154"/>
      <c r="M1127" s="154"/>
      <c r="N1127" s="154"/>
      <c r="O1127" s="154"/>
      <c r="P1127" s="154"/>
      <c r="Q1127" s="154"/>
      <c r="R1127" s="154"/>
      <c r="S1127" s="154"/>
      <c r="T1127" s="154"/>
      <c r="U1127" s="154"/>
      <c r="V1127" s="154"/>
      <c r="W1127" s="154"/>
      <c r="X1127" s="154"/>
      <c r="Y1127" s="154"/>
      <c r="Z1127" s="154"/>
      <c r="AA1127" s="154"/>
      <c r="AB1127" s="154"/>
      <c r="AC1127" s="154"/>
      <c r="AD1127" s="154"/>
      <c r="AE1127" s="154"/>
      <c r="AF1127" s="154"/>
      <c r="AG1127" s="154"/>
      <c r="AH1127" s="154"/>
      <c r="AI1127" s="154"/>
      <c r="AJ1127" s="154"/>
      <c r="AK1127" s="154"/>
      <c r="AL1127" s="154"/>
      <c r="AM1127" s="154"/>
      <c r="AN1127" s="154"/>
      <c r="AO1127" s="154"/>
    </row>
    <row r="1128" spans="2:43" outlineLevel="1" x14ac:dyDescent="0.3"/>
    <row r="1129" spans="2:43" outlineLevel="1" x14ac:dyDescent="0.3">
      <c r="C1129" s="155" t="s">
        <v>4754</v>
      </c>
      <c r="D1129" s="156" t="s">
        <v>4532</v>
      </c>
      <c r="E1129" s="157">
        <v>2015</v>
      </c>
      <c r="F1129" s="157">
        <v>2016</v>
      </c>
      <c r="G1129" s="157">
        <v>2017</v>
      </c>
      <c r="H1129" s="157">
        <v>2018</v>
      </c>
      <c r="I1129" s="157">
        <v>2019</v>
      </c>
      <c r="J1129" s="157">
        <v>2020</v>
      </c>
      <c r="K1129" s="157">
        <v>2021</v>
      </c>
      <c r="L1129" s="157">
        <v>2022</v>
      </c>
      <c r="M1129" s="157">
        <v>2023</v>
      </c>
      <c r="N1129" s="157">
        <v>2024</v>
      </c>
      <c r="O1129" s="157">
        <v>2025</v>
      </c>
      <c r="P1129" s="157">
        <v>2026</v>
      </c>
      <c r="Q1129" s="157">
        <v>2027</v>
      </c>
      <c r="R1129" s="157">
        <v>2028</v>
      </c>
      <c r="S1129" s="157">
        <v>2029</v>
      </c>
      <c r="T1129" s="157">
        <v>2030</v>
      </c>
      <c r="U1129" s="157">
        <v>2031</v>
      </c>
      <c r="V1129" s="157">
        <v>2032</v>
      </c>
      <c r="W1129" s="157">
        <v>2033</v>
      </c>
      <c r="X1129" s="157">
        <v>2034</v>
      </c>
      <c r="Y1129" s="157">
        <v>2035</v>
      </c>
      <c r="Z1129" s="157">
        <v>2036</v>
      </c>
      <c r="AA1129" s="157">
        <v>2037</v>
      </c>
      <c r="AB1129" s="157">
        <v>2038</v>
      </c>
      <c r="AC1129" s="157">
        <v>2039</v>
      </c>
      <c r="AD1129" s="157">
        <v>2040</v>
      </c>
      <c r="AE1129" s="157">
        <v>2041</v>
      </c>
      <c r="AF1129" s="157">
        <v>2042</v>
      </c>
      <c r="AG1129" s="157">
        <v>2043</v>
      </c>
      <c r="AH1129" s="157">
        <v>2044</v>
      </c>
      <c r="AI1129" s="157">
        <v>2045</v>
      </c>
      <c r="AJ1129" s="157">
        <v>2046</v>
      </c>
      <c r="AK1129" s="157">
        <v>2047</v>
      </c>
      <c r="AL1129" s="157">
        <v>2048</v>
      </c>
      <c r="AM1129" s="157">
        <v>2049</v>
      </c>
      <c r="AN1129" s="157">
        <v>2050</v>
      </c>
      <c r="AO1129" s="158"/>
    </row>
    <row r="1130" spans="2:43" outlineLevel="1" x14ac:dyDescent="0.3">
      <c r="C1130" s="162" t="s">
        <v>4755</v>
      </c>
      <c r="D1130" s="159" t="s">
        <v>4628</v>
      </c>
      <c r="E1130" s="306">
        <v>0</v>
      </c>
      <c r="F1130" s="306">
        <v>0</v>
      </c>
      <c r="G1130" s="306">
        <v>0</v>
      </c>
      <c r="H1130" s="306">
        <v>0</v>
      </c>
      <c r="I1130" s="306">
        <v>0</v>
      </c>
      <c r="J1130" s="306">
        <v>7.3477469205291093E-2</v>
      </c>
      <c r="K1130" s="306">
        <v>7.3477469205291093E-2</v>
      </c>
      <c r="L1130" s="306">
        <v>7.3477469205291093E-2</v>
      </c>
      <c r="M1130" s="306">
        <v>7.3477469205291093E-2</v>
      </c>
      <c r="N1130" s="306">
        <v>7.3477469205291093E-2</v>
      </c>
      <c r="O1130" s="306">
        <v>7.3477469205291093E-2</v>
      </c>
      <c r="P1130" s="306">
        <v>7.3477469205291093E-2</v>
      </c>
      <c r="Q1130" s="306">
        <v>7.3477469205291093E-2</v>
      </c>
      <c r="R1130" s="306">
        <v>7.3477469205291093E-2</v>
      </c>
      <c r="S1130" s="306">
        <v>7.3477469205291093E-2</v>
      </c>
      <c r="T1130" s="307">
        <v>7.3477469205291093E-2</v>
      </c>
      <c r="U1130" s="306">
        <v>7.3477469205291093E-2</v>
      </c>
      <c r="V1130" s="306">
        <v>7.3477469205291093E-2</v>
      </c>
      <c r="W1130" s="306">
        <v>7.3477469205291093E-2</v>
      </c>
      <c r="X1130" s="306">
        <v>7.3477469205291093E-2</v>
      </c>
      <c r="Y1130" s="306">
        <v>7.3477469205291093E-2</v>
      </c>
      <c r="Z1130" s="306">
        <v>7.3477469205291093E-2</v>
      </c>
      <c r="AA1130" s="306">
        <v>7.3477469205291093E-2</v>
      </c>
      <c r="AB1130" s="306">
        <v>7.3477469205291093E-2</v>
      </c>
      <c r="AC1130" s="306">
        <v>7.3477469205291093E-2</v>
      </c>
      <c r="AD1130" s="306">
        <v>7.3477469205291093E-2</v>
      </c>
      <c r="AE1130" s="306">
        <v>7.3477469205291093E-2</v>
      </c>
      <c r="AF1130" s="306">
        <v>7.3477469205291093E-2</v>
      </c>
      <c r="AG1130" s="306">
        <v>7.3477469205291093E-2</v>
      </c>
      <c r="AH1130" s="306">
        <v>7.3477469205291093E-2</v>
      </c>
      <c r="AI1130" s="306">
        <v>7.3477469205291093E-2</v>
      </c>
      <c r="AJ1130" s="306">
        <v>7.3477469205291093E-2</v>
      </c>
      <c r="AK1130" s="306">
        <v>7.3477469205291093E-2</v>
      </c>
      <c r="AL1130" s="306">
        <v>7.3477469205291093E-2</v>
      </c>
      <c r="AM1130" s="306">
        <v>7.3477469205291093E-2</v>
      </c>
      <c r="AN1130" s="306">
        <v>7.3477469205291093E-2</v>
      </c>
      <c r="AO1130" s="158"/>
    </row>
    <row r="1131" spans="2:43" outlineLevel="1" x14ac:dyDescent="0.3">
      <c r="C1131" s="166" t="s">
        <v>4756</v>
      </c>
      <c r="D1131" s="167" t="s">
        <v>4574</v>
      </c>
      <c r="E1131" s="193">
        <v>0</v>
      </c>
      <c r="F1131" s="193">
        <v>0</v>
      </c>
      <c r="G1131" s="193">
        <v>0</v>
      </c>
      <c r="H1131" s="193">
        <v>0</v>
      </c>
      <c r="I1131" s="193">
        <v>0</v>
      </c>
      <c r="J1131" s="193">
        <v>8418.7899498920397</v>
      </c>
      <c r="K1131" s="193">
        <v>8528.526176899999</v>
      </c>
      <c r="L1131" s="193">
        <v>8528.526176899999</v>
      </c>
      <c r="M1131" s="193">
        <v>8528.526176899999</v>
      </c>
      <c r="N1131" s="193">
        <v>8528.526176899999</v>
      </c>
      <c r="O1131" s="193">
        <v>8528.526176899999</v>
      </c>
      <c r="P1131" s="193">
        <v>8528.526176899999</v>
      </c>
      <c r="Q1131" s="193">
        <v>8528.526176899999</v>
      </c>
      <c r="R1131" s="193">
        <v>8528.526176899999</v>
      </c>
      <c r="S1131" s="193">
        <v>8528.526176899999</v>
      </c>
      <c r="T1131" s="193">
        <v>8528.526176899999</v>
      </c>
      <c r="U1131" s="193">
        <v>8528.526176899999</v>
      </c>
      <c r="V1131" s="193">
        <v>8528.526176899999</v>
      </c>
      <c r="W1131" s="193">
        <v>8528.526176899999</v>
      </c>
      <c r="X1131" s="193">
        <v>8528.526176899999</v>
      </c>
      <c r="Y1131" s="193">
        <v>8528.526176899999</v>
      </c>
      <c r="Z1131" s="193">
        <v>8528.526176899999</v>
      </c>
      <c r="AA1131" s="193">
        <v>8528.526176899999</v>
      </c>
      <c r="AB1131" s="193">
        <v>8528.526176899999</v>
      </c>
      <c r="AC1131" s="193">
        <v>8528.526176899999</v>
      </c>
      <c r="AD1131" s="193">
        <v>8528.526176899999</v>
      </c>
      <c r="AE1131" s="193">
        <v>8528.526176899999</v>
      </c>
      <c r="AF1131" s="193">
        <v>8528.526176899999</v>
      </c>
      <c r="AG1131" s="193">
        <v>8528.526176899999</v>
      </c>
      <c r="AH1131" s="193">
        <v>8528.526176899999</v>
      </c>
      <c r="AI1131" s="193">
        <v>8528.526176899999</v>
      </c>
      <c r="AJ1131" s="193">
        <v>8528.526176899999</v>
      </c>
      <c r="AK1131" s="193">
        <v>8528.526176899999</v>
      </c>
      <c r="AL1131" s="193">
        <v>8528.526176899999</v>
      </c>
      <c r="AM1131" s="193">
        <v>8528.526176899999</v>
      </c>
      <c r="AN1131" s="193">
        <v>8528.526176899999</v>
      </c>
      <c r="AO1131" s="158"/>
    </row>
    <row r="1132" spans="2:43" outlineLevel="1" x14ac:dyDescent="0.3">
      <c r="C1132" s="196"/>
      <c r="D1132" s="196"/>
    </row>
    <row r="1133" spans="2:43" outlineLevel="1" x14ac:dyDescent="0.3">
      <c r="C1133" s="197" t="s">
        <v>4754</v>
      </c>
      <c r="D1133" s="198" t="s">
        <v>4532</v>
      </c>
      <c r="E1133" s="197">
        <v>2015</v>
      </c>
      <c r="F1133" s="199">
        <v>2016</v>
      </c>
      <c r="G1133" s="199">
        <v>2017</v>
      </c>
      <c r="H1133" s="199">
        <v>2018</v>
      </c>
      <c r="I1133" s="199">
        <v>2019</v>
      </c>
      <c r="J1133" s="199">
        <v>2020</v>
      </c>
      <c r="K1133" s="199">
        <v>2021</v>
      </c>
      <c r="L1133" s="199">
        <v>2022</v>
      </c>
      <c r="M1133" s="199">
        <v>2023</v>
      </c>
      <c r="N1133" s="199">
        <v>2024</v>
      </c>
      <c r="O1133" s="199">
        <v>2025</v>
      </c>
      <c r="P1133" s="199">
        <v>2026</v>
      </c>
      <c r="Q1133" s="199">
        <v>2027</v>
      </c>
      <c r="R1133" s="199">
        <v>2028</v>
      </c>
      <c r="S1133" s="199">
        <v>2029</v>
      </c>
      <c r="T1133" s="199">
        <v>2030</v>
      </c>
      <c r="U1133" s="199">
        <v>2031</v>
      </c>
      <c r="V1133" s="199">
        <v>2032</v>
      </c>
      <c r="W1133" s="199">
        <v>2033</v>
      </c>
      <c r="X1133" s="199">
        <v>2034</v>
      </c>
      <c r="Y1133" s="199">
        <v>2035</v>
      </c>
      <c r="Z1133" s="199">
        <v>2036</v>
      </c>
      <c r="AA1133" s="199">
        <v>2037</v>
      </c>
      <c r="AB1133" s="199">
        <v>2038</v>
      </c>
      <c r="AC1133" s="199">
        <v>2039</v>
      </c>
      <c r="AD1133" s="199">
        <v>2040</v>
      </c>
      <c r="AE1133" s="199">
        <v>2041</v>
      </c>
      <c r="AF1133" s="199">
        <v>2042</v>
      </c>
      <c r="AG1133" s="199">
        <v>2043</v>
      </c>
      <c r="AH1133" s="199">
        <v>2044</v>
      </c>
      <c r="AI1133" s="199">
        <v>2045</v>
      </c>
      <c r="AJ1133" s="199">
        <v>2046</v>
      </c>
      <c r="AK1133" s="199">
        <v>2047</v>
      </c>
      <c r="AL1133" s="199">
        <v>2048</v>
      </c>
      <c r="AM1133" s="199">
        <v>2049</v>
      </c>
      <c r="AN1133" s="226">
        <v>2050</v>
      </c>
      <c r="AO1133" s="158"/>
    </row>
    <row r="1134" spans="2:43" outlineLevel="1" x14ac:dyDescent="0.3">
      <c r="C1134" s="244" t="s">
        <v>4757</v>
      </c>
      <c r="D1134" s="211" t="s">
        <v>4574</v>
      </c>
      <c r="E1134" s="213">
        <v>0</v>
      </c>
      <c r="F1134" s="213">
        <v>0</v>
      </c>
      <c r="G1134" s="213">
        <v>0</v>
      </c>
      <c r="H1134" s="213">
        <v>0</v>
      </c>
      <c r="I1134" s="213">
        <v>0</v>
      </c>
      <c r="J1134" s="213">
        <v>0</v>
      </c>
      <c r="K1134" s="213">
        <v>0</v>
      </c>
      <c r="L1134" s="213">
        <v>73440.061749999993</v>
      </c>
      <c r="M1134" s="213">
        <v>80018.367469999997</v>
      </c>
      <c r="N1134" s="213">
        <v>86057.117110000007</v>
      </c>
      <c r="O1134" s="213">
        <v>91687.600120000003</v>
      </c>
      <c r="P1134" s="213">
        <v>97309.391969999997</v>
      </c>
      <c r="Q1134" s="213">
        <v>0</v>
      </c>
      <c r="R1134" s="213">
        <v>108391.30451</v>
      </c>
      <c r="S1134" s="213">
        <v>0</v>
      </c>
      <c r="T1134" s="213">
        <v>119923.52837</v>
      </c>
      <c r="U1134" s="213">
        <v>0</v>
      </c>
      <c r="V1134" s="213">
        <v>127189.95508</v>
      </c>
      <c r="W1134" s="213">
        <v>0</v>
      </c>
      <c r="X1134" s="213">
        <v>0</v>
      </c>
      <c r="Y1134" s="213">
        <v>148871.15650000001</v>
      </c>
      <c r="Z1134" s="213">
        <v>0</v>
      </c>
      <c r="AA1134" s="213">
        <v>0</v>
      </c>
      <c r="AB1134" s="213">
        <v>0</v>
      </c>
      <c r="AC1134" s="213">
        <v>0</v>
      </c>
      <c r="AD1134" s="213">
        <v>188079.42178</v>
      </c>
      <c r="AE1134" s="213">
        <v>0</v>
      </c>
      <c r="AF1134" s="213">
        <v>0</v>
      </c>
      <c r="AG1134" s="213">
        <v>0</v>
      </c>
      <c r="AH1134" s="213">
        <v>0</v>
      </c>
      <c r="AI1134" s="213">
        <v>229164.23849000002</v>
      </c>
      <c r="AJ1134" s="213">
        <v>0</v>
      </c>
      <c r="AK1134" s="213">
        <v>0</v>
      </c>
      <c r="AL1134" s="213">
        <v>0</v>
      </c>
      <c r="AM1134" s="213">
        <v>0</v>
      </c>
      <c r="AN1134" s="224">
        <v>0</v>
      </c>
      <c r="AO1134" s="158"/>
      <c r="AP1134" s="215"/>
      <c r="AQ1134" s="203"/>
    </row>
    <row r="1135" spans="2:43" outlineLevel="1" x14ac:dyDescent="0.3">
      <c r="C1135" s="158" t="s">
        <v>4758</v>
      </c>
      <c r="D1135" s="159" t="s">
        <v>4574</v>
      </c>
      <c r="E1135" s="182">
        <v>0</v>
      </c>
      <c r="F1135" s="182">
        <v>0</v>
      </c>
      <c r="G1135" s="182">
        <v>0</v>
      </c>
      <c r="H1135" s="182">
        <v>0</v>
      </c>
      <c r="I1135" s="182">
        <v>0</v>
      </c>
      <c r="J1135" s="182">
        <v>0</v>
      </c>
      <c r="K1135" s="182">
        <v>0</v>
      </c>
      <c r="L1135" s="182">
        <v>89508.993029165882</v>
      </c>
      <c r="M1135" s="182">
        <v>100354.12492412757</v>
      </c>
      <c r="N1135" s="182">
        <v>105897.23253174165</v>
      </c>
      <c r="O1135" s="182">
        <v>118141.06715165617</v>
      </c>
      <c r="P1135" s="182">
        <v>119581.14075452619</v>
      </c>
      <c r="Q1135" s="182">
        <v>0</v>
      </c>
      <c r="R1135" s="182">
        <v>128101.17662454103</v>
      </c>
      <c r="S1135" s="182">
        <v>0</v>
      </c>
      <c r="T1135" s="182">
        <v>140189.46692582185</v>
      </c>
      <c r="U1135" s="182">
        <v>0</v>
      </c>
      <c r="V1135" s="182">
        <v>153268.97681515128</v>
      </c>
      <c r="W1135" s="182">
        <v>0</v>
      </c>
      <c r="X1135" s="182">
        <v>0</v>
      </c>
      <c r="Y1135" s="182">
        <v>177660.6633374677</v>
      </c>
      <c r="Z1135" s="182">
        <v>0</v>
      </c>
      <c r="AA1135" s="182">
        <v>0</v>
      </c>
      <c r="AB1135" s="182">
        <v>0</v>
      </c>
      <c r="AC1135" s="182">
        <v>0</v>
      </c>
      <c r="AD1135" s="182">
        <v>221299.74536037864</v>
      </c>
      <c r="AE1135" s="182">
        <v>0</v>
      </c>
      <c r="AF1135" s="182">
        <v>0</v>
      </c>
      <c r="AG1135" s="182">
        <v>0</v>
      </c>
      <c r="AH1135" s="182">
        <v>0</v>
      </c>
      <c r="AI1135" s="182">
        <v>279227.4339611684</v>
      </c>
      <c r="AJ1135" s="182">
        <v>0</v>
      </c>
      <c r="AK1135" s="182">
        <v>0</v>
      </c>
      <c r="AL1135" s="182">
        <v>0</v>
      </c>
      <c r="AM1135" s="182">
        <v>0</v>
      </c>
      <c r="AN1135" s="182">
        <v>0</v>
      </c>
      <c r="AO1135" s="158"/>
      <c r="AP1135" s="203"/>
      <c r="AQ1135" s="204"/>
    </row>
    <row r="1136" spans="2:43" outlineLevel="1" x14ac:dyDescent="0.3">
      <c r="C1136" s="158" t="s">
        <v>4588</v>
      </c>
      <c r="D1136" s="159" t="s">
        <v>4574</v>
      </c>
      <c r="E1136" s="160">
        <v>0</v>
      </c>
      <c r="F1136" s="160">
        <v>0</v>
      </c>
      <c r="G1136" s="160">
        <v>0</v>
      </c>
      <c r="H1136" s="160">
        <v>0</v>
      </c>
      <c r="I1136" s="160">
        <v>0</v>
      </c>
      <c r="J1136" s="160">
        <v>0</v>
      </c>
      <c r="K1136" s="160">
        <v>0</v>
      </c>
      <c r="L1136" s="160">
        <v>0</v>
      </c>
      <c r="M1136" s="160">
        <v>0</v>
      </c>
      <c r="N1136" s="160">
        <v>0</v>
      </c>
      <c r="O1136" s="160">
        <v>0</v>
      </c>
      <c r="P1136" s="160">
        <v>0</v>
      </c>
      <c r="Q1136" s="160">
        <v>0</v>
      </c>
      <c r="R1136" s="160">
        <v>0</v>
      </c>
      <c r="S1136" s="160">
        <v>0</v>
      </c>
      <c r="T1136" s="160">
        <v>0</v>
      </c>
      <c r="U1136" s="160">
        <v>0</v>
      </c>
      <c r="V1136" s="160">
        <v>0</v>
      </c>
      <c r="W1136" s="160">
        <v>0</v>
      </c>
      <c r="X1136" s="160">
        <v>0</v>
      </c>
      <c r="Y1136" s="160">
        <v>0</v>
      </c>
      <c r="Z1136" s="160">
        <v>0</v>
      </c>
      <c r="AA1136" s="160">
        <v>0</v>
      </c>
      <c r="AB1136" s="160">
        <v>0</v>
      </c>
      <c r="AC1136" s="160">
        <v>0</v>
      </c>
      <c r="AD1136" s="160">
        <v>0</v>
      </c>
      <c r="AE1136" s="160">
        <v>0</v>
      </c>
      <c r="AF1136" s="160">
        <v>0</v>
      </c>
      <c r="AG1136" s="160">
        <v>0</v>
      </c>
      <c r="AH1136" s="160">
        <v>0</v>
      </c>
      <c r="AI1136" s="160">
        <v>0</v>
      </c>
      <c r="AJ1136" s="160">
        <v>0</v>
      </c>
      <c r="AK1136" s="160">
        <v>0</v>
      </c>
      <c r="AL1136" s="160">
        <v>0</v>
      </c>
      <c r="AM1136" s="160">
        <v>0</v>
      </c>
      <c r="AN1136" s="160">
        <v>0</v>
      </c>
      <c r="AO1136" s="158"/>
      <c r="AP1136" s="203"/>
      <c r="AQ1136" s="204"/>
    </row>
    <row r="1137" spans="3:43" outlineLevel="1" x14ac:dyDescent="0.3">
      <c r="C1137" s="158" t="s">
        <v>4759</v>
      </c>
      <c r="D1137" s="159" t="s">
        <v>4574</v>
      </c>
      <c r="E1137" s="182">
        <v>0</v>
      </c>
      <c r="F1137" s="182">
        <v>0</v>
      </c>
      <c r="G1137" s="182">
        <v>0</v>
      </c>
      <c r="H1137" s="182">
        <v>0</v>
      </c>
      <c r="I1137" s="182">
        <v>0</v>
      </c>
      <c r="J1137" s="182">
        <v>0</v>
      </c>
      <c r="K1137" s="182">
        <v>0</v>
      </c>
      <c r="L1137" s="182">
        <v>2847.6088199999999</v>
      </c>
      <c r="M1137" s="182">
        <v>2847.6088199999999</v>
      </c>
      <c r="N1137" s="182">
        <v>2847.6088200000004</v>
      </c>
      <c r="O1137" s="182">
        <v>2847.6088199999995</v>
      </c>
      <c r="P1137" s="182">
        <v>2847.6088200000013</v>
      </c>
      <c r="Q1137" s="182">
        <v>0</v>
      </c>
      <c r="R1137" s="182">
        <v>2847.6088200000013</v>
      </c>
      <c r="S1137" s="182">
        <v>0</v>
      </c>
      <c r="T1137" s="182">
        <v>2847.6088199999999</v>
      </c>
      <c r="U1137" s="182">
        <v>0</v>
      </c>
      <c r="V1137" s="182">
        <v>2847.6088199999999</v>
      </c>
      <c r="W1137" s="182">
        <v>0</v>
      </c>
      <c r="X1137" s="182">
        <v>0</v>
      </c>
      <c r="Y1137" s="182">
        <v>2544.0748199999998</v>
      </c>
      <c r="Z1137" s="182">
        <v>0</v>
      </c>
      <c r="AA1137" s="182">
        <v>0</v>
      </c>
      <c r="AB1137" s="182">
        <v>0</v>
      </c>
      <c r="AC1137" s="182">
        <v>0</v>
      </c>
      <c r="AD1137" s="182">
        <v>1307.9556</v>
      </c>
      <c r="AE1137" s="182">
        <v>0</v>
      </c>
      <c r="AF1137" s="182">
        <v>0</v>
      </c>
      <c r="AG1137" s="182">
        <v>0</v>
      </c>
      <c r="AH1137" s="182">
        <v>0</v>
      </c>
      <c r="AI1137" s="182">
        <v>1307.9556</v>
      </c>
      <c r="AJ1137" s="182">
        <v>0</v>
      </c>
      <c r="AK1137" s="182">
        <v>0</v>
      </c>
      <c r="AL1137" s="182">
        <v>0</v>
      </c>
      <c r="AM1137" s="182">
        <v>0</v>
      </c>
      <c r="AN1137" s="182">
        <v>0</v>
      </c>
      <c r="AO1137" s="158"/>
      <c r="AP1137" s="203"/>
      <c r="AQ1137" s="203"/>
    </row>
    <row r="1138" spans="3:43" outlineLevel="1" x14ac:dyDescent="0.3">
      <c r="C1138" s="166" t="s">
        <v>4760</v>
      </c>
      <c r="D1138" s="167" t="s">
        <v>4574</v>
      </c>
      <c r="E1138" s="308">
        <v>0</v>
      </c>
      <c r="F1138" s="308">
        <v>0</v>
      </c>
      <c r="G1138" s="308">
        <v>0</v>
      </c>
      <c r="H1138" s="308">
        <v>0</v>
      </c>
      <c r="I1138" s="308">
        <v>0</v>
      </c>
      <c r="J1138" s="308">
        <v>0</v>
      </c>
      <c r="K1138" s="308">
        <v>0</v>
      </c>
      <c r="L1138" s="308">
        <v>0</v>
      </c>
      <c r="M1138" s="308">
        <v>0</v>
      </c>
      <c r="N1138" s="308">
        <v>4908.5389999999998</v>
      </c>
      <c r="O1138" s="308">
        <v>10447.021000000001</v>
      </c>
      <c r="P1138" s="308">
        <v>15707.105</v>
      </c>
      <c r="Q1138" s="308">
        <v>20211.437999999998</v>
      </c>
      <c r="R1138" s="308">
        <v>24628.700239999998</v>
      </c>
      <c r="S1138" s="308">
        <v>28965.381010000001</v>
      </c>
      <c r="T1138" s="308">
        <v>0</v>
      </c>
      <c r="U1138" s="308">
        <v>0</v>
      </c>
      <c r="V1138" s="308">
        <v>0</v>
      </c>
      <c r="W1138" s="308">
        <v>0</v>
      </c>
      <c r="X1138" s="308">
        <v>0</v>
      </c>
      <c r="Y1138" s="308">
        <v>0</v>
      </c>
      <c r="Z1138" s="308">
        <v>0</v>
      </c>
      <c r="AA1138" s="308">
        <v>0</v>
      </c>
      <c r="AB1138" s="308">
        <v>0</v>
      </c>
      <c r="AC1138" s="308">
        <v>0</v>
      </c>
      <c r="AD1138" s="308">
        <v>0</v>
      </c>
      <c r="AE1138" s="308">
        <v>0</v>
      </c>
      <c r="AF1138" s="308">
        <v>0</v>
      </c>
      <c r="AG1138" s="308">
        <v>0</v>
      </c>
      <c r="AH1138" s="308">
        <v>0</v>
      </c>
      <c r="AI1138" s="308">
        <v>0</v>
      </c>
      <c r="AJ1138" s="308">
        <v>0</v>
      </c>
      <c r="AK1138" s="308">
        <v>0</v>
      </c>
      <c r="AL1138" s="308">
        <v>0</v>
      </c>
      <c r="AM1138" s="308">
        <v>0</v>
      </c>
      <c r="AN1138" s="309">
        <v>0</v>
      </c>
      <c r="AO1138" s="158"/>
      <c r="AP1138" s="203"/>
      <c r="AQ1138" s="203"/>
    </row>
    <row r="1139" spans="3:43" outlineLevel="1" x14ac:dyDescent="0.3">
      <c r="C1139" s="158" t="s">
        <v>4761</v>
      </c>
      <c r="D1139" s="159" t="s">
        <v>4574</v>
      </c>
      <c r="E1139" s="182">
        <v>0</v>
      </c>
      <c r="F1139" s="182">
        <v>0</v>
      </c>
      <c r="G1139" s="182">
        <v>0</v>
      </c>
      <c r="H1139" s="182">
        <v>0</v>
      </c>
      <c r="I1139" s="182">
        <v>0</v>
      </c>
      <c r="J1139" s="182">
        <v>0</v>
      </c>
      <c r="K1139" s="182">
        <v>0</v>
      </c>
      <c r="L1139" s="182">
        <v>53809.39157976929</v>
      </c>
      <c r="M1139" s="182">
        <v>53701.056058629714</v>
      </c>
      <c r="N1139" s="182">
        <v>44494.903586779481</v>
      </c>
      <c r="O1139" s="182">
        <v>35161.604646414387</v>
      </c>
      <c r="P1139" s="182">
        <v>35145.359744175337</v>
      </c>
      <c r="Q1139" s="182">
        <v>0</v>
      </c>
      <c r="R1139" s="182">
        <v>35105.263298287864</v>
      </c>
      <c r="S1139" s="182">
        <v>0</v>
      </c>
      <c r="T1139" s="182">
        <v>35105.176331193274</v>
      </c>
      <c r="U1139" s="182">
        <v>0</v>
      </c>
      <c r="V1139" s="182">
        <v>34921.896580580469</v>
      </c>
      <c r="W1139" s="182">
        <v>0</v>
      </c>
      <c r="X1139" s="182">
        <v>0</v>
      </c>
      <c r="Y1139" s="182">
        <v>34894.098843214924</v>
      </c>
      <c r="Z1139" s="182">
        <v>0</v>
      </c>
      <c r="AA1139" s="182">
        <v>0</v>
      </c>
      <c r="AB1139" s="182">
        <v>0</v>
      </c>
      <c r="AC1139" s="182">
        <v>0</v>
      </c>
      <c r="AD1139" s="182">
        <v>34289.918610521563</v>
      </c>
      <c r="AE1139" s="182">
        <v>0</v>
      </c>
      <c r="AF1139" s="182">
        <v>0</v>
      </c>
      <c r="AG1139" s="182">
        <v>0</v>
      </c>
      <c r="AH1139" s="182">
        <v>0</v>
      </c>
      <c r="AI1139" s="182">
        <v>32131.28250830845</v>
      </c>
      <c r="AJ1139" s="182">
        <v>0</v>
      </c>
      <c r="AK1139" s="182">
        <v>0</v>
      </c>
      <c r="AL1139" s="182">
        <v>0</v>
      </c>
      <c r="AM1139" s="182">
        <v>0</v>
      </c>
      <c r="AN1139" s="182">
        <v>0</v>
      </c>
      <c r="AO1139" s="158"/>
      <c r="AP1139" s="203"/>
      <c r="AQ1139" s="203"/>
    </row>
    <row r="1140" spans="3:43" outlineLevel="1" x14ac:dyDescent="0.3">
      <c r="C1140" s="158" t="s">
        <v>4762</v>
      </c>
      <c r="D1140" s="159" t="s">
        <v>4574</v>
      </c>
      <c r="E1140" s="182">
        <v>0</v>
      </c>
      <c r="F1140" s="182">
        <v>0</v>
      </c>
      <c r="G1140" s="182">
        <v>0</v>
      </c>
      <c r="H1140" s="182">
        <v>0</v>
      </c>
      <c r="I1140" s="182">
        <v>0</v>
      </c>
      <c r="J1140" s="182">
        <v>0</v>
      </c>
      <c r="K1140" s="182">
        <v>0</v>
      </c>
      <c r="L1140" s="182">
        <v>1666.4519399999999</v>
      </c>
      <c r="M1140" s="182">
        <v>2614.0652700000001</v>
      </c>
      <c r="N1140" s="182">
        <v>3459.5135800000003</v>
      </c>
      <c r="O1140" s="182">
        <v>4190.93066</v>
      </c>
      <c r="P1140" s="182">
        <v>4360.4876100000001</v>
      </c>
      <c r="Q1140" s="182">
        <v>0</v>
      </c>
      <c r="R1140" s="182">
        <v>5081.4911300000003</v>
      </c>
      <c r="S1140" s="182">
        <v>0</v>
      </c>
      <c r="T1140" s="182">
        <v>5870.2427500000003</v>
      </c>
      <c r="U1140" s="182">
        <v>0</v>
      </c>
      <c r="V1140" s="182">
        <v>6636.2308400000002</v>
      </c>
      <c r="W1140" s="182">
        <v>0</v>
      </c>
      <c r="X1140" s="182">
        <v>0</v>
      </c>
      <c r="Y1140" s="182">
        <v>9294.3689900000008</v>
      </c>
      <c r="Z1140" s="182">
        <v>0</v>
      </c>
      <c r="AA1140" s="182">
        <v>0</v>
      </c>
      <c r="AB1140" s="182">
        <v>0</v>
      </c>
      <c r="AC1140" s="182">
        <v>0</v>
      </c>
      <c r="AD1140" s="182">
        <v>14438.153480000001</v>
      </c>
      <c r="AE1140" s="182">
        <v>0</v>
      </c>
      <c r="AF1140" s="182">
        <v>0</v>
      </c>
      <c r="AG1140" s="182">
        <v>0</v>
      </c>
      <c r="AH1140" s="182">
        <v>0</v>
      </c>
      <c r="AI1140" s="182">
        <v>21924.059000000001</v>
      </c>
      <c r="AJ1140" s="182">
        <v>0</v>
      </c>
      <c r="AK1140" s="182">
        <v>0</v>
      </c>
      <c r="AL1140" s="182">
        <v>0</v>
      </c>
      <c r="AM1140" s="182">
        <v>0</v>
      </c>
      <c r="AN1140" s="182">
        <v>0</v>
      </c>
      <c r="AO1140" s="158"/>
      <c r="AP1140" s="203"/>
      <c r="AQ1140" s="203"/>
    </row>
    <row r="1141" spans="3:43" outlineLevel="1" x14ac:dyDescent="0.3">
      <c r="C1141" s="158" t="s">
        <v>4763</v>
      </c>
      <c r="D1141" s="159" t="s">
        <v>4574</v>
      </c>
      <c r="E1141" s="182">
        <v>0</v>
      </c>
      <c r="F1141" s="182">
        <v>0</v>
      </c>
      <c r="G1141" s="182">
        <v>0</v>
      </c>
      <c r="H1141" s="182">
        <v>0</v>
      </c>
      <c r="I1141" s="182">
        <v>0</v>
      </c>
      <c r="J1141" s="182">
        <v>0</v>
      </c>
      <c r="K1141" s="182">
        <v>0</v>
      </c>
      <c r="L1141" s="182">
        <v>1068.3253200000001</v>
      </c>
      <c r="M1141" s="182">
        <v>2238.2903500000002</v>
      </c>
      <c r="N1141" s="182">
        <v>1261.7234599999999</v>
      </c>
      <c r="O1141" s="182">
        <v>2331.4120800000001</v>
      </c>
      <c r="P1141" s="182">
        <v>1898.1556499999999</v>
      </c>
      <c r="Q1141" s="182">
        <v>0</v>
      </c>
      <c r="R1141" s="182">
        <v>2231.5429199999999</v>
      </c>
      <c r="S1141" s="182">
        <v>0</v>
      </c>
      <c r="T1141" s="182">
        <v>3813.8742499999998</v>
      </c>
      <c r="U1141" s="182">
        <v>0</v>
      </c>
      <c r="V1141" s="182">
        <v>5643.8849800000007</v>
      </c>
      <c r="W1141" s="182">
        <v>0</v>
      </c>
      <c r="X1141" s="182">
        <v>0</v>
      </c>
      <c r="Y1141" s="182">
        <v>7259.0396000000001</v>
      </c>
      <c r="Z1141" s="182">
        <v>0</v>
      </c>
      <c r="AA1141" s="182">
        <v>0</v>
      </c>
      <c r="AB1141" s="182">
        <v>0</v>
      </c>
      <c r="AC1141" s="182">
        <v>0</v>
      </c>
      <c r="AD1141" s="182">
        <v>11554.05024</v>
      </c>
      <c r="AE1141" s="182">
        <v>0</v>
      </c>
      <c r="AF1141" s="182">
        <v>0</v>
      </c>
      <c r="AG1141" s="182">
        <v>0</v>
      </c>
      <c r="AH1141" s="182">
        <v>0</v>
      </c>
      <c r="AI1141" s="182">
        <v>35180.938600000001</v>
      </c>
      <c r="AJ1141" s="182">
        <v>0</v>
      </c>
      <c r="AK1141" s="182">
        <v>0</v>
      </c>
      <c r="AL1141" s="182">
        <v>0</v>
      </c>
      <c r="AM1141" s="182">
        <v>0</v>
      </c>
      <c r="AN1141" s="182">
        <v>0</v>
      </c>
      <c r="AO1141" s="158"/>
      <c r="AP1141" s="203"/>
      <c r="AQ1141" s="203"/>
    </row>
    <row r="1142" spans="3:43" outlineLevel="1" x14ac:dyDescent="0.3">
      <c r="C1142" s="158" t="s">
        <v>4764</v>
      </c>
      <c r="D1142" s="159" t="s">
        <v>4574</v>
      </c>
      <c r="E1142" s="182">
        <v>0</v>
      </c>
      <c r="F1142" s="182">
        <v>0</v>
      </c>
      <c r="G1142" s="182">
        <v>0</v>
      </c>
      <c r="H1142" s="182">
        <v>0</v>
      </c>
      <c r="I1142" s="182">
        <v>0</v>
      </c>
      <c r="J1142" s="182">
        <v>0</v>
      </c>
      <c r="K1142" s="182">
        <v>0</v>
      </c>
      <c r="L1142" s="182">
        <v>72.329720834125894</v>
      </c>
      <c r="M1142" s="182">
        <v>213.011205872429</v>
      </c>
      <c r="N1142" s="182">
        <v>151.31409825834601</v>
      </c>
      <c r="O1142" s="182">
        <v>217.665998343833</v>
      </c>
      <c r="P1142" s="182">
        <v>277.23010547380204</v>
      </c>
      <c r="Q1142" s="182">
        <v>0</v>
      </c>
      <c r="R1142" s="182">
        <v>363.38859545897304</v>
      </c>
      <c r="S1142" s="182">
        <v>0</v>
      </c>
      <c r="T1142" s="182">
        <v>583.53648417814497</v>
      </c>
      <c r="U1142" s="182">
        <v>0</v>
      </c>
      <c r="V1142" s="182">
        <v>842.69972484871505</v>
      </c>
      <c r="W1142" s="182">
        <v>0</v>
      </c>
      <c r="X1142" s="182">
        <v>0</v>
      </c>
      <c r="Y1142" s="182">
        <v>1101.32024253231</v>
      </c>
      <c r="Z1142" s="182">
        <v>0</v>
      </c>
      <c r="AA1142" s="182">
        <v>0</v>
      </c>
      <c r="AB1142" s="182">
        <v>0</v>
      </c>
      <c r="AC1142" s="182">
        <v>0</v>
      </c>
      <c r="AD1142" s="182">
        <v>1531.5605996213499</v>
      </c>
      <c r="AE1142" s="182">
        <v>0</v>
      </c>
      <c r="AF1142" s="182">
        <v>0</v>
      </c>
      <c r="AG1142" s="182">
        <v>0</v>
      </c>
      <c r="AH1142" s="182">
        <v>0</v>
      </c>
      <c r="AI1142" s="182">
        <v>4032.9425488315701</v>
      </c>
      <c r="AJ1142" s="182"/>
      <c r="AK1142" s="182"/>
      <c r="AL1142" s="182"/>
      <c r="AM1142" s="182"/>
      <c r="AN1142" s="182"/>
      <c r="AO1142" s="158"/>
      <c r="AP1142" s="203"/>
      <c r="AQ1142" s="203"/>
    </row>
    <row r="1143" spans="3:43" outlineLevel="1" x14ac:dyDescent="0.3">
      <c r="C1143" s="166" t="s">
        <v>4765</v>
      </c>
      <c r="D1143" s="167" t="s">
        <v>4574</v>
      </c>
      <c r="E1143" s="193">
        <v>0</v>
      </c>
      <c r="F1143" s="193">
        <v>0</v>
      </c>
      <c r="G1143" s="193">
        <v>0</v>
      </c>
      <c r="H1143" s="193">
        <v>0</v>
      </c>
      <c r="I1143" s="193">
        <v>0</v>
      </c>
      <c r="J1143" s="193">
        <v>0</v>
      </c>
      <c r="K1143" s="193">
        <v>0</v>
      </c>
      <c r="L1143" s="193">
        <v>645.90418</v>
      </c>
      <c r="M1143" s="193">
        <v>688.98698999999999</v>
      </c>
      <c r="N1143" s="193">
        <v>228.39834999999999</v>
      </c>
      <c r="O1143" s="193">
        <v>295.85631999999998</v>
      </c>
      <c r="P1143" s="193">
        <v>346.62425999999999</v>
      </c>
      <c r="Q1143" s="193">
        <v>0</v>
      </c>
      <c r="R1143" s="193">
        <v>420.17703999999998</v>
      </c>
      <c r="S1143" s="193">
        <v>0</v>
      </c>
      <c r="T1143" s="193">
        <v>842.86321999999996</v>
      </c>
      <c r="U1143" s="193">
        <v>0</v>
      </c>
      <c r="V1143" s="193">
        <v>1159.77089</v>
      </c>
      <c r="W1143" s="193">
        <v>0</v>
      </c>
      <c r="X1143" s="193">
        <v>0</v>
      </c>
      <c r="Y1143" s="193">
        <v>2238.40517</v>
      </c>
      <c r="Z1143" s="193">
        <v>0</v>
      </c>
      <c r="AA1143" s="193">
        <v>0</v>
      </c>
      <c r="AB1143" s="193">
        <v>0</v>
      </c>
      <c r="AC1143" s="193">
        <v>0</v>
      </c>
      <c r="AD1143" s="193">
        <v>2785.1210899999996</v>
      </c>
      <c r="AE1143" s="193">
        <v>0</v>
      </c>
      <c r="AF1143" s="193">
        <v>0</v>
      </c>
      <c r="AG1143" s="193">
        <v>0</v>
      </c>
      <c r="AH1143" s="193">
        <v>0</v>
      </c>
      <c r="AI1143" s="193">
        <v>3744.5087400000002</v>
      </c>
      <c r="AJ1143" s="193">
        <v>0</v>
      </c>
      <c r="AK1143" s="193">
        <v>0</v>
      </c>
      <c r="AL1143" s="193">
        <v>0</v>
      </c>
      <c r="AM1143" s="193">
        <v>0</v>
      </c>
      <c r="AN1143" s="194">
        <v>0</v>
      </c>
      <c r="AO1143" s="158"/>
      <c r="AP1143" s="203"/>
      <c r="AQ1143" s="203"/>
    </row>
    <row r="1144" spans="3:43" outlineLevel="1" x14ac:dyDescent="0.3">
      <c r="C1144" s="244" t="s">
        <v>4766</v>
      </c>
      <c r="D1144" s="211" t="s">
        <v>4574</v>
      </c>
      <c r="E1144" s="310">
        <v>0</v>
      </c>
      <c r="F1144" s="310">
        <v>0</v>
      </c>
      <c r="G1144" s="310">
        <v>0</v>
      </c>
      <c r="H1144" s="310">
        <v>0</v>
      </c>
      <c r="I1144" s="310">
        <v>0</v>
      </c>
      <c r="J1144" s="310">
        <v>0</v>
      </c>
      <c r="K1144" s="310">
        <v>0</v>
      </c>
      <c r="L1144" s="310">
        <v>190554.0343960234</v>
      </c>
      <c r="M1144" s="310">
        <v>193936.352840704</v>
      </c>
      <c r="N1144" s="310">
        <v>195713.53613863612</v>
      </c>
      <c r="O1144" s="310">
        <v>196413.93517678804</v>
      </c>
      <c r="P1144" s="310">
        <v>197036.0478148821</v>
      </c>
      <c r="Q1144" s="310">
        <v>0</v>
      </c>
      <c r="R1144" s="310">
        <v>197730.96596444427</v>
      </c>
      <c r="S1144" s="310">
        <v>0</v>
      </c>
      <c r="T1144" s="310">
        <v>198947.06972443813</v>
      </c>
      <c r="U1144" s="310">
        <v>0</v>
      </c>
      <c r="V1144" s="310">
        <v>204341.48260983315</v>
      </c>
      <c r="W1144" s="310">
        <v>0</v>
      </c>
      <c r="X1144" s="310">
        <v>0</v>
      </c>
      <c r="Y1144" s="310">
        <v>218224.42288957167</v>
      </c>
      <c r="Z1144" s="310">
        <v>0</v>
      </c>
      <c r="AA1144" s="310">
        <v>0</v>
      </c>
      <c r="AB1144" s="310">
        <v>0</v>
      </c>
      <c r="AC1144" s="310">
        <v>0</v>
      </c>
      <c r="AD1144" s="310">
        <v>241362.62738907695</v>
      </c>
      <c r="AE1144" s="310">
        <v>0</v>
      </c>
      <c r="AF1144" s="310">
        <v>0</v>
      </c>
      <c r="AG1144" s="310">
        <v>0</v>
      </c>
      <c r="AH1144" s="310">
        <v>0</v>
      </c>
      <c r="AI1144" s="310">
        <v>262527.45632164896</v>
      </c>
      <c r="AJ1144" s="310">
        <v>0</v>
      </c>
      <c r="AK1144" s="310">
        <v>0</v>
      </c>
      <c r="AL1144" s="310">
        <v>0</v>
      </c>
      <c r="AM1144" s="310">
        <v>0</v>
      </c>
      <c r="AN1144" s="310">
        <v>0</v>
      </c>
      <c r="AO1144" s="158"/>
    </row>
    <row r="1145" spans="3:43" outlineLevel="1" x14ac:dyDescent="0.3">
      <c r="C1145" s="158" t="s">
        <v>4767</v>
      </c>
      <c r="D1145" s="159" t="s">
        <v>4768</v>
      </c>
      <c r="E1145" s="311">
        <v>0</v>
      </c>
      <c r="F1145" s="312">
        <v>0</v>
      </c>
      <c r="G1145" s="312">
        <v>0</v>
      </c>
      <c r="H1145" s="312">
        <v>0</v>
      </c>
      <c r="I1145" s="312">
        <v>0</v>
      </c>
      <c r="J1145" s="312">
        <v>0</v>
      </c>
      <c r="K1145" s="312">
        <v>0</v>
      </c>
      <c r="L1145" s="312">
        <v>1.9122939401378148E-2</v>
      </c>
      <c r="M1145" s="312">
        <v>2.978269943365203E-2</v>
      </c>
      <c r="N1145" s="312">
        <v>1.4921254118491899E-2</v>
      </c>
      <c r="O1145" s="312">
        <v>2.3069513193601926E-2</v>
      </c>
      <c r="P1145" s="312">
        <v>2.0285311621963231E-2</v>
      </c>
      <c r="Q1145" s="312">
        <v>0</v>
      </c>
      <c r="R1145" s="312">
        <v>2.2639293599021785E-2</v>
      </c>
      <c r="S1145" s="312">
        <v>0</v>
      </c>
      <c r="T1145" s="312">
        <v>3.5684304080615341E-2</v>
      </c>
      <c r="U1145" s="312">
        <v>0</v>
      </c>
      <c r="V1145" s="312">
        <v>4.7269617637552303E-2</v>
      </c>
      <c r="W1145" s="312">
        <v>0</v>
      </c>
      <c r="X1145" s="312">
        <v>0</v>
      </c>
      <c r="Y1145" s="312">
        <v>5.653766897968162E-2</v>
      </c>
      <c r="Z1145" s="312">
        <v>0</v>
      </c>
      <c r="AA1145" s="312">
        <v>0</v>
      </c>
      <c r="AB1145" s="312">
        <v>0</v>
      </c>
      <c r="AC1145" s="312">
        <v>0</v>
      </c>
      <c r="AD1145" s="312">
        <v>6.7776790394945108E-2</v>
      </c>
      <c r="AE1145" s="312">
        <v>0</v>
      </c>
      <c r="AF1145" s="312">
        <v>0</v>
      </c>
      <c r="AG1145" s="312">
        <v>0</v>
      </c>
      <c r="AH1145" s="312">
        <v>0</v>
      </c>
      <c r="AI1145" s="312">
        <v>0.13606641803746672</v>
      </c>
      <c r="AJ1145" s="312">
        <v>0</v>
      </c>
      <c r="AK1145" s="312">
        <v>0</v>
      </c>
      <c r="AL1145" s="312">
        <v>0</v>
      </c>
      <c r="AM1145" s="312">
        <v>0</v>
      </c>
      <c r="AN1145" s="312">
        <v>0</v>
      </c>
      <c r="AO1145" s="158"/>
      <c r="AP1145" s="203"/>
      <c r="AQ1145" s="203"/>
    </row>
    <row r="1146" spans="3:43" outlineLevel="1" x14ac:dyDescent="0.3">
      <c r="C1146" s="166" t="s">
        <v>4769</v>
      </c>
      <c r="D1146" s="167" t="s">
        <v>4768</v>
      </c>
      <c r="E1146" s="313">
        <v>0</v>
      </c>
      <c r="F1146" s="313">
        <v>0</v>
      </c>
      <c r="G1146" s="313">
        <v>0</v>
      </c>
      <c r="H1146" s="313">
        <v>0</v>
      </c>
      <c r="I1146" s="313">
        <v>0</v>
      </c>
      <c r="J1146" s="313">
        <v>0</v>
      </c>
      <c r="K1146" s="313">
        <v>0</v>
      </c>
      <c r="L1146" s="313">
        <v>3.6960276721240658E-2</v>
      </c>
      <c r="M1146" s="313">
        <v>5.4574663324578242E-2</v>
      </c>
      <c r="N1146" s="313">
        <v>4.6369500738322231E-2</v>
      </c>
      <c r="O1146" s="313">
        <v>5.7053681760238922E-2</v>
      </c>
      <c r="P1146" s="313">
        <v>5.5358070829837396E-2</v>
      </c>
      <c r="Q1146" s="313">
        <v>0</v>
      </c>
      <c r="R1146" s="313">
        <v>6.0794261321364E-2</v>
      </c>
      <c r="S1146" s="313">
        <v>0</v>
      </c>
      <c r="T1146" s="313">
        <v>7.5658459849897178E-2</v>
      </c>
      <c r="U1146" s="313">
        <v>0</v>
      </c>
      <c r="V1146" s="313">
        <v>8.8294664206490875E-2</v>
      </c>
      <c r="W1146" s="313">
        <v>0</v>
      </c>
      <c r="X1146" s="313">
        <v>0</v>
      </c>
      <c r="Y1146" s="313">
        <v>0.10611721496549141</v>
      </c>
      <c r="Z1146" s="313">
        <v>0</v>
      </c>
      <c r="AA1146" s="313">
        <v>0</v>
      </c>
      <c r="AB1146" s="313">
        <v>0</v>
      </c>
      <c r="AC1146" s="313">
        <v>0</v>
      </c>
      <c r="AD1146" s="313">
        <v>0.12943567962850264</v>
      </c>
      <c r="AE1146" s="313">
        <v>0</v>
      </c>
      <c r="AF1146" s="313">
        <v>0</v>
      </c>
      <c r="AG1146" s="313">
        <v>0</v>
      </c>
      <c r="AH1146" s="313">
        <v>0</v>
      </c>
      <c r="AI1146" s="313">
        <v>0.20550868960983881</v>
      </c>
      <c r="AJ1146" s="313">
        <v>0</v>
      </c>
      <c r="AK1146" s="313">
        <v>0</v>
      </c>
      <c r="AL1146" s="313">
        <v>0</v>
      </c>
      <c r="AM1146" s="313">
        <v>0</v>
      </c>
      <c r="AN1146" s="314">
        <v>0</v>
      </c>
      <c r="AO1146" s="158"/>
      <c r="AQ1146" s="203"/>
    </row>
    <row r="1147" spans="3:43" outlineLevel="1" x14ac:dyDescent="0.3">
      <c r="C1147" s="315" t="s">
        <v>4770</v>
      </c>
      <c r="D1147" s="159" t="s">
        <v>4771</v>
      </c>
      <c r="E1147" s="311">
        <v>0</v>
      </c>
      <c r="F1147" s="311">
        <v>0</v>
      </c>
      <c r="G1147" s="311">
        <v>0</v>
      </c>
      <c r="H1147" s="311">
        <v>0</v>
      </c>
      <c r="I1147" s="311">
        <v>0</v>
      </c>
      <c r="J1147" s="311">
        <v>0</v>
      </c>
      <c r="K1147" s="311">
        <v>0</v>
      </c>
      <c r="L1147" s="311">
        <v>0.38540281754083178</v>
      </c>
      <c r="M1147" s="311">
        <v>0.41260117712807415</v>
      </c>
      <c r="N1147" s="311">
        <v>0.43970958170742147</v>
      </c>
      <c r="O1147" s="311">
        <v>0.46680801969307284</v>
      </c>
      <c r="P1147" s="311">
        <v>0.49386593493502989</v>
      </c>
      <c r="Q1147" s="311">
        <v>0</v>
      </c>
      <c r="R1147" s="311">
        <v>0.54817566879985191</v>
      </c>
      <c r="S1147" s="311">
        <v>0</v>
      </c>
      <c r="T1147" s="311">
        <v>0.60279112698722459</v>
      </c>
      <c r="U1147" s="311">
        <v>0</v>
      </c>
      <c r="V1147" s="311">
        <v>0.62243825118394958</v>
      </c>
      <c r="W1147" s="311">
        <v>0</v>
      </c>
      <c r="X1147" s="311">
        <v>0</v>
      </c>
      <c r="Y1147" s="311">
        <v>0.68219292107067886</v>
      </c>
      <c r="Z1147" s="311">
        <v>0</v>
      </c>
      <c r="AA1147" s="311">
        <v>0</v>
      </c>
      <c r="AB1147" s="311">
        <v>0</v>
      </c>
      <c r="AC1147" s="311">
        <v>0</v>
      </c>
      <c r="AD1147" s="311">
        <v>0.77924003320039958</v>
      </c>
      <c r="AE1147" s="311">
        <v>0</v>
      </c>
      <c r="AF1147" s="311">
        <v>0</v>
      </c>
      <c r="AG1147" s="311">
        <v>0</v>
      </c>
      <c r="AH1147" s="311">
        <v>0</v>
      </c>
      <c r="AI1147" s="311">
        <v>0.87291531979507586</v>
      </c>
      <c r="AJ1147" s="311">
        <v>0</v>
      </c>
      <c r="AK1147" s="311">
        <v>0</v>
      </c>
      <c r="AL1147" s="311">
        <v>0</v>
      </c>
      <c r="AM1147" s="311">
        <v>0</v>
      </c>
      <c r="AN1147" s="311">
        <v>0</v>
      </c>
      <c r="AO1147" s="158"/>
    </row>
    <row r="1148" spans="3:43" ht="26" outlineLevel="1" x14ac:dyDescent="0.3">
      <c r="C1148" s="315" t="s">
        <v>4772</v>
      </c>
      <c r="D1148" s="159" t="s">
        <v>4771</v>
      </c>
      <c r="E1148" s="311">
        <v>0</v>
      </c>
      <c r="F1148" s="311">
        <v>0</v>
      </c>
      <c r="G1148" s="311">
        <v>0</v>
      </c>
      <c r="H1148" s="311">
        <v>0</v>
      </c>
      <c r="I1148" s="311">
        <v>0</v>
      </c>
      <c r="J1148" s="311">
        <v>0</v>
      </c>
      <c r="K1148" s="311">
        <v>0</v>
      </c>
      <c r="L1148" s="311">
        <v>0.47253917249544719</v>
      </c>
      <c r="M1148" s="311">
        <v>0.51511065368019282</v>
      </c>
      <c r="N1148" s="311">
        <v>0.53678928649740032</v>
      </c>
      <c r="O1148" s="311">
        <v>0.59314472207277591</v>
      </c>
      <c r="P1148" s="311">
        <v>0.59746243903109131</v>
      </c>
      <c r="Q1148" s="311">
        <v>0</v>
      </c>
      <c r="R1148" s="311">
        <v>0.63443334058813416</v>
      </c>
      <c r="S1148" s="311">
        <v>0</v>
      </c>
      <c r="T1148" s="311">
        <v>0.68522733189608853</v>
      </c>
      <c r="U1148" s="311">
        <v>0</v>
      </c>
      <c r="V1148" s="311">
        <v>0.72584666613363358</v>
      </c>
      <c r="W1148" s="311">
        <v>0</v>
      </c>
      <c r="X1148" s="311">
        <v>0</v>
      </c>
      <c r="Y1148" s="311">
        <v>0.77292890394225477</v>
      </c>
      <c r="Z1148" s="311">
        <v>0</v>
      </c>
      <c r="AA1148" s="311">
        <v>0</v>
      </c>
      <c r="AB1148" s="311">
        <v>0</v>
      </c>
      <c r="AC1148" s="311">
        <v>0</v>
      </c>
      <c r="AD1148" s="311">
        <v>0.85093715051128682</v>
      </c>
      <c r="AE1148" s="311">
        <v>0</v>
      </c>
      <c r="AF1148" s="311">
        <v>0</v>
      </c>
      <c r="AG1148" s="311">
        <v>0</v>
      </c>
      <c r="AH1148" s="311">
        <v>0</v>
      </c>
      <c r="AI1148" s="311">
        <v>0.97081968260457008</v>
      </c>
      <c r="AJ1148" s="311">
        <v>0</v>
      </c>
      <c r="AK1148" s="311">
        <v>0</v>
      </c>
      <c r="AL1148" s="311">
        <v>0</v>
      </c>
      <c r="AM1148" s="311">
        <v>0</v>
      </c>
      <c r="AN1148" s="311">
        <v>0</v>
      </c>
      <c r="AO1148" s="158"/>
    </row>
    <row r="1149" spans="3:43" outlineLevel="1" x14ac:dyDescent="0.3">
      <c r="C1149" s="315" t="s">
        <v>4773</v>
      </c>
      <c r="D1149" s="159" t="s">
        <v>4771</v>
      </c>
      <c r="E1149" s="311">
        <v>0</v>
      </c>
      <c r="F1149" s="311">
        <v>0</v>
      </c>
      <c r="G1149" s="311">
        <v>0</v>
      </c>
      <c r="H1149" s="311">
        <v>0</v>
      </c>
      <c r="I1149" s="311">
        <v>0</v>
      </c>
      <c r="J1149" s="311">
        <v>0</v>
      </c>
      <c r="K1149" s="311">
        <v>0</v>
      </c>
      <c r="L1149" s="311">
        <v>0</v>
      </c>
      <c r="M1149" s="311">
        <v>0</v>
      </c>
      <c r="N1149" s="311">
        <v>2.5080222333334037E-2</v>
      </c>
      <c r="O1149" s="311">
        <v>5.3188797376300501E-2</v>
      </c>
      <c r="P1149" s="311">
        <v>7.9716910556169029E-2</v>
      </c>
      <c r="Q1149" s="311">
        <v>0</v>
      </c>
      <c r="R1149" s="311">
        <v>0.12455661721911933</v>
      </c>
      <c r="S1149" s="311">
        <v>0</v>
      </c>
      <c r="T1149" s="311">
        <v>0</v>
      </c>
      <c r="U1149" s="311">
        <v>0</v>
      </c>
      <c r="V1149" s="311">
        <v>0</v>
      </c>
      <c r="W1149" s="311">
        <v>0</v>
      </c>
      <c r="X1149" s="311">
        <v>0</v>
      </c>
      <c r="Y1149" s="311">
        <v>0</v>
      </c>
      <c r="Z1149" s="311">
        <v>0</v>
      </c>
      <c r="AA1149" s="311">
        <v>0</v>
      </c>
      <c r="AB1149" s="311">
        <v>0</v>
      </c>
      <c r="AC1149" s="311">
        <v>0</v>
      </c>
      <c r="AD1149" s="311">
        <v>0</v>
      </c>
      <c r="AE1149" s="311">
        <v>0</v>
      </c>
      <c r="AF1149" s="311">
        <v>0</v>
      </c>
      <c r="AG1149" s="311">
        <v>0</v>
      </c>
      <c r="AH1149" s="311">
        <v>0</v>
      </c>
      <c r="AI1149" s="311">
        <v>0</v>
      </c>
      <c r="AJ1149" s="311">
        <v>0</v>
      </c>
      <c r="AK1149" s="311">
        <v>0</v>
      </c>
      <c r="AL1149" s="311">
        <v>0</v>
      </c>
      <c r="AM1149" s="311">
        <v>0</v>
      </c>
      <c r="AN1149" s="311">
        <v>0</v>
      </c>
      <c r="AO1149" s="158"/>
    </row>
    <row r="1150" spans="3:43" ht="26" outlineLevel="1" x14ac:dyDescent="0.3">
      <c r="C1150" s="315" t="s">
        <v>4774</v>
      </c>
      <c r="D1150" s="159" t="s">
        <v>4771</v>
      </c>
      <c r="E1150" s="311">
        <v>0</v>
      </c>
      <c r="F1150" s="311">
        <v>0</v>
      </c>
      <c r="G1150" s="311">
        <v>0</v>
      </c>
      <c r="H1150" s="311">
        <v>0</v>
      </c>
      <c r="I1150" s="311">
        <v>0</v>
      </c>
      <c r="J1150" s="311">
        <v>0</v>
      </c>
      <c r="K1150" s="311">
        <v>0</v>
      </c>
      <c r="L1150" s="311">
        <v>0.47253917249544719</v>
      </c>
      <c r="M1150" s="311">
        <v>0.51511065368019282</v>
      </c>
      <c r="N1150" s="311">
        <v>0.56186950883073439</v>
      </c>
      <c r="O1150" s="311">
        <v>0.64633351944907647</v>
      </c>
      <c r="P1150" s="311">
        <v>0.67717934958726034</v>
      </c>
      <c r="Q1150" s="311">
        <v>0</v>
      </c>
      <c r="R1150" s="311">
        <v>0.75898995780725353</v>
      </c>
      <c r="S1150" s="311">
        <v>0</v>
      </c>
      <c r="T1150" s="311">
        <v>0.68522733189608853</v>
      </c>
      <c r="U1150" s="311">
        <v>0</v>
      </c>
      <c r="V1150" s="311">
        <v>0.72584666613363358</v>
      </c>
      <c r="W1150" s="311">
        <v>0</v>
      </c>
      <c r="X1150" s="311">
        <v>0</v>
      </c>
      <c r="Y1150" s="311">
        <v>0.77292890394225477</v>
      </c>
      <c r="Z1150" s="311">
        <v>0</v>
      </c>
      <c r="AA1150" s="311">
        <v>0</v>
      </c>
      <c r="AB1150" s="311">
        <v>0</v>
      </c>
      <c r="AC1150" s="311">
        <v>0</v>
      </c>
      <c r="AD1150" s="311">
        <v>0.85093715051128682</v>
      </c>
      <c r="AE1150" s="311">
        <v>0</v>
      </c>
      <c r="AF1150" s="311">
        <v>0</v>
      </c>
      <c r="AG1150" s="311">
        <v>0</v>
      </c>
      <c r="AH1150" s="311">
        <v>0</v>
      </c>
      <c r="AI1150" s="311">
        <v>0.97081968260457008</v>
      </c>
      <c r="AJ1150" s="311">
        <v>0</v>
      </c>
      <c r="AK1150" s="311">
        <v>0</v>
      </c>
      <c r="AL1150" s="311">
        <v>0</v>
      </c>
      <c r="AM1150" s="311">
        <v>0</v>
      </c>
      <c r="AN1150" s="311">
        <v>0</v>
      </c>
      <c r="AO1150" s="158"/>
    </row>
    <row r="1151" spans="3:43" outlineLevel="1" x14ac:dyDescent="0.3">
      <c r="C1151" s="315" t="s">
        <v>4775</v>
      </c>
      <c r="D1151" s="159" t="s">
        <v>4771</v>
      </c>
      <c r="E1151" s="311">
        <v>0</v>
      </c>
      <c r="F1151" s="311">
        <v>0</v>
      </c>
      <c r="G1151" s="311">
        <v>0</v>
      </c>
      <c r="H1151" s="311">
        <v>0</v>
      </c>
      <c r="I1151" s="311">
        <v>0</v>
      </c>
      <c r="J1151" s="311">
        <v>0</v>
      </c>
      <c r="K1151" s="311">
        <v>0</v>
      </c>
      <c r="L1151" s="311">
        <v>0.72258281637000532</v>
      </c>
      <c r="M1151" s="311">
        <v>0.75864880016747016</v>
      </c>
      <c r="N1151" s="311">
        <v>0.73222837310307132</v>
      </c>
      <c r="O1151" s="311">
        <v>0.74002962898123359</v>
      </c>
      <c r="P1151" s="311">
        <v>0.74364465861132623</v>
      </c>
      <c r="Q1151" s="311">
        <v>0</v>
      </c>
      <c r="R1151" s="311">
        <v>0.778399960680629</v>
      </c>
      <c r="S1151" s="311">
        <v>0</v>
      </c>
      <c r="T1151" s="311">
        <v>0.8262617362889062</v>
      </c>
      <c r="U1151" s="311">
        <v>0</v>
      </c>
      <c r="V1151" s="311">
        <v>0.86081868239746173</v>
      </c>
      <c r="W1151" s="311">
        <v>0</v>
      </c>
      <c r="X1151" s="311">
        <v>0</v>
      </c>
      <c r="Y1151" s="311">
        <v>0.89774383829957649</v>
      </c>
      <c r="Z1151" s="311">
        <v>0</v>
      </c>
      <c r="AA1151" s="311">
        <v>0</v>
      </c>
      <c r="AB1151" s="311">
        <v>0</v>
      </c>
      <c r="AC1151" s="311">
        <v>0</v>
      </c>
      <c r="AD1151" s="311">
        <v>0.95911496497862503</v>
      </c>
      <c r="AE1151" s="311">
        <v>0</v>
      </c>
      <c r="AF1151" s="311">
        <v>0</v>
      </c>
      <c r="AG1151" s="311">
        <v>0</v>
      </c>
      <c r="AH1151" s="311">
        <v>0</v>
      </c>
      <c r="AI1151" s="311">
        <v>1.0588148679987655</v>
      </c>
      <c r="AJ1151" s="311">
        <v>0</v>
      </c>
      <c r="AK1151" s="311">
        <v>0</v>
      </c>
      <c r="AL1151" s="311">
        <v>0</v>
      </c>
      <c r="AM1151" s="311">
        <v>0</v>
      </c>
      <c r="AN1151" s="311">
        <v>0</v>
      </c>
      <c r="AO1151" s="158"/>
    </row>
    <row r="1152" spans="3:43" outlineLevel="1" x14ac:dyDescent="0.3">
      <c r="C1152" s="244" t="s">
        <v>4776</v>
      </c>
      <c r="D1152" s="211" t="s">
        <v>4777</v>
      </c>
      <c r="E1152" s="213">
        <v>0</v>
      </c>
      <c r="F1152" s="213">
        <v>0</v>
      </c>
      <c r="G1152" s="213">
        <v>0</v>
      </c>
      <c r="H1152" s="213">
        <v>0</v>
      </c>
      <c r="I1152" s="213">
        <v>0</v>
      </c>
      <c r="J1152" s="213">
        <v>0</v>
      </c>
      <c r="K1152" s="213">
        <v>0</v>
      </c>
      <c r="L1152" s="213">
        <v>0</v>
      </c>
      <c r="M1152" s="213">
        <v>0</v>
      </c>
      <c r="N1152" s="213">
        <v>0</v>
      </c>
      <c r="O1152" s="213">
        <v>0</v>
      </c>
      <c r="P1152" s="213">
        <v>0</v>
      </c>
      <c r="Q1152" s="213">
        <v>0</v>
      </c>
      <c r="R1152" s="213">
        <v>0</v>
      </c>
      <c r="S1152" s="213">
        <v>0</v>
      </c>
      <c r="T1152" s="213">
        <v>0</v>
      </c>
      <c r="U1152" s="213">
        <v>0</v>
      </c>
      <c r="V1152" s="213">
        <v>0</v>
      </c>
      <c r="W1152" s="213">
        <v>0</v>
      </c>
      <c r="X1152" s="213">
        <v>0</v>
      </c>
      <c r="Y1152" s="213">
        <v>0</v>
      </c>
      <c r="Z1152" s="213">
        <v>0</v>
      </c>
      <c r="AA1152" s="213">
        <v>0</v>
      </c>
      <c r="AB1152" s="213">
        <v>0</v>
      </c>
      <c r="AC1152" s="213">
        <v>0</v>
      </c>
      <c r="AD1152" s="213">
        <v>0</v>
      </c>
      <c r="AE1152" s="213">
        <v>0</v>
      </c>
      <c r="AF1152" s="213">
        <v>0</v>
      </c>
      <c r="AG1152" s="213">
        <v>0</v>
      </c>
      <c r="AH1152" s="213">
        <v>0</v>
      </c>
      <c r="AI1152" s="213">
        <v>0</v>
      </c>
      <c r="AJ1152" s="213">
        <v>0</v>
      </c>
      <c r="AK1152" s="213">
        <v>0</v>
      </c>
      <c r="AL1152" s="213">
        <v>0</v>
      </c>
      <c r="AM1152" s="213">
        <v>0</v>
      </c>
      <c r="AN1152" s="224">
        <v>0</v>
      </c>
      <c r="AO1152" s="158"/>
    </row>
    <row r="1154" spans="2:41" ht="15.5" x14ac:dyDescent="0.35">
      <c r="B1154" s="153" t="s">
        <v>4778</v>
      </c>
      <c r="C1154" s="153"/>
      <c r="D1154" s="154"/>
      <c r="E1154" s="154"/>
      <c r="F1154" s="154"/>
      <c r="G1154" s="154"/>
      <c r="H1154" s="154"/>
      <c r="I1154" s="154"/>
      <c r="J1154" s="154"/>
      <c r="K1154" s="154"/>
      <c r="L1154" s="154"/>
      <c r="M1154" s="154"/>
      <c r="N1154" s="154"/>
      <c r="O1154" s="154"/>
      <c r="P1154" s="154"/>
      <c r="Q1154" s="154"/>
      <c r="R1154" s="154"/>
      <c r="S1154" s="154"/>
      <c r="T1154" s="154"/>
      <c r="U1154" s="154"/>
      <c r="V1154" s="154"/>
      <c r="W1154" s="154"/>
      <c r="X1154" s="154"/>
      <c r="Y1154" s="154"/>
      <c r="Z1154" s="154"/>
      <c r="AA1154" s="154"/>
      <c r="AB1154" s="154"/>
      <c r="AC1154" s="154"/>
      <c r="AD1154" s="154"/>
      <c r="AE1154" s="154"/>
      <c r="AF1154" s="154"/>
      <c r="AG1154" s="154"/>
      <c r="AH1154" s="154"/>
      <c r="AI1154" s="154"/>
      <c r="AJ1154" s="154"/>
      <c r="AK1154" s="154"/>
      <c r="AL1154" s="154"/>
      <c r="AM1154" s="154"/>
      <c r="AN1154" s="154"/>
      <c r="AO1154" s="154"/>
    </row>
    <row r="1155" spans="2:41" outlineLevel="1" x14ac:dyDescent="0.3"/>
    <row r="1156" spans="2:41" outlineLevel="1" x14ac:dyDescent="0.3">
      <c r="C1156" s="155" t="s">
        <v>4754</v>
      </c>
      <c r="D1156" s="156" t="s">
        <v>4532</v>
      </c>
      <c r="E1156" s="157">
        <v>2015</v>
      </c>
      <c r="F1156" s="157">
        <v>2016</v>
      </c>
      <c r="G1156" s="157">
        <v>2017</v>
      </c>
      <c r="H1156" s="157">
        <v>2018</v>
      </c>
      <c r="I1156" s="157">
        <v>2019</v>
      </c>
      <c r="J1156" s="157">
        <v>2020</v>
      </c>
      <c r="K1156" s="157">
        <v>2021</v>
      </c>
      <c r="L1156" s="157">
        <v>2022</v>
      </c>
      <c r="M1156" s="157">
        <v>2023</v>
      </c>
      <c r="N1156" s="157">
        <v>2024</v>
      </c>
      <c r="O1156" s="157">
        <v>2025</v>
      </c>
      <c r="P1156" s="157">
        <v>2026</v>
      </c>
      <c r="Q1156" s="157">
        <v>2027</v>
      </c>
      <c r="R1156" s="157">
        <v>2028</v>
      </c>
      <c r="S1156" s="157">
        <v>2029</v>
      </c>
      <c r="T1156" s="157">
        <v>2030</v>
      </c>
      <c r="U1156" s="157">
        <v>2031</v>
      </c>
      <c r="V1156" s="157">
        <v>2032</v>
      </c>
      <c r="W1156" s="157">
        <v>2033</v>
      </c>
      <c r="X1156" s="157">
        <v>2034</v>
      </c>
      <c r="Y1156" s="157">
        <v>2035</v>
      </c>
      <c r="Z1156" s="157">
        <v>2036</v>
      </c>
      <c r="AA1156" s="157">
        <v>2037</v>
      </c>
      <c r="AB1156" s="157">
        <v>2038</v>
      </c>
      <c r="AC1156" s="157">
        <v>2039</v>
      </c>
      <c r="AD1156" s="157">
        <v>2040</v>
      </c>
      <c r="AE1156" s="157">
        <v>2041</v>
      </c>
      <c r="AF1156" s="157">
        <v>2042</v>
      </c>
      <c r="AG1156" s="157">
        <v>2043</v>
      </c>
      <c r="AH1156" s="157">
        <v>2044</v>
      </c>
      <c r="AI1156" s="157">
        <v>2045</v>
      </c>
      <c r="AJ1156" s="157">
        <v>2046</v>
      </c>
      <c r="AK1156" s="157">
        <v>2047</v>
      </c>
      <c r="AL1156" s="157">
        <v>2048</v>
      </c>
      <c r="AM1156" s="157">
        <v>2049</v>
      </c>
      <c r="AN1156" s="238">
        <v>2050</v>
      </c>
      <c r="AO1156" s="158"/>
    </row>
    <row r="1157" spans="2:41" outlineLevel="1" x14ac:dyDescent="0.3">
      <c r="C1157" s="162" t="s">
        <v>4779</v>
      </c>
      <c r="D1157" s="163" t="s">
        <v>4534</v>
      </c>
      <c r="E1157" s="207">
        <v>0</v>
      </c>
      <c r="F1157" s="190">
        <v>0</v>
      </c>
      <c r="G1157" s="190">
        <v>0</v>
      </c>
      <c r="H1157" s="190">
        <v>0</v>
      </c>
      <c r="I1157" s="190">
        <v>0</v>
      </c>
      <c r="J1157" s="190">
        <v>0</v>
      </c>
      <c r="K1157" s="190">
        <v>0</v>
      </c>
      <c r="L1157" s="190">
        <v>45601.64</v>
      </c>
      <c r="M1157" s="190">
        <v>45950.43</v>
      </c>
      <c r="N1157" s="190">
        <v>46607.25</v>
      </c>
      <c r="O1157" s="190">
        <v>46943.98</v>
      </c>
      <c r="P1157" s="190">
        <v>47373.33</v>
      </c>
      <c r="Q1157" s="190">
        <v>0</v>
      </c>
      <c r="R1157" s="190">
        <v>47801.17</v>
      </c>
      <c r="S1157" s="190">
        <v>0</v>
      </c>
      <c r="T1157" s="190">
        <v>48476.22</v>
      </c>
      <c r="U1157" s="190">
        <v>0</v>
      </c>
      <c r="V1157" s="190">
        <v>49361.88</v>
      </c>
      <c r="W1157" s="190">
        <v>0</v>
      </c>
      <c r="X1157" s="190">
        <v>0</v>
      </c>
      <c r="Y1157" s="190">
        <v>50955.13</v>
      </c>
      <c r="Z1157" s="190">
        <v>0</v>
      </c>
      <c r="AA1157" s="190">
        <v>0</v>
      </c>
      <c r="AB1157" s="190">
        <v>0</v>
      </c>
      <c r="AC1157" s="190">
        <v>0</v>
      </c>
      <c r="AD1157" s="190">
        <v>53610.54</v>
      </c>
      <c r="AE1157" s="190">
        <v>0</v>
      </c>
      <c r="AF1157" s="190">
        <v>0</v>
      </c>
      <c r="AG1157" s="190">
        <v>0</v>
      </c>
      <c r="AH1157" s="190">
        <v>0</v>
      </c>
      <c r="AI1157" s="190">
        <v>56439.35</v>
      </c>
      <c r="AJ1157" s="190">
        <v>0</v>
      </c>
      <c r="AK1157" s="190">
        <v>0</v>
      </c>
      <c r="AL1157" s="190">
        <v>0</v>
      </c>
      <c r="AM1157" s="190">
        <v>0</v>
      </c>
      <c r="AN1157" s="190">
        <v>0</v>
      </c>
      <c r="AO1157" s="158"/>
    </row>
    <row r="1158" spans="2:41" outlineLevel="1" x14ac:dyDescent="0.3">
      <c r="C1158" s="158" t="s">
        <v>4780</v>
      </c>
      <c r="D1158" s="159" t="s">
        <v>4628</v>
      </c>
      <c r="E1158" s="316">
        <v>0</v>
      </c>
      <c r="F1158" s="317">
        <v>0</v>
      </c>
      <c r="G1158" s="317">
        <v>0</v>
      </c>
      <c r="H1158" s="317">
        <v>0</v>
      </c>
      <c r="I1158" s="317">
        <v>0</v>
      </c>
      <c r="J1158" s="317">
        <v>0</v>
      </c>
      <c r="K1158" s="317">
        <v>0</v>
      </c>
      <c r="L1158" s="318">
        <v>0.14899999999999999</v>
      </c>
      <c r="M1158" s="318">
        <v>0.14899999999999999</v>
      </c>
      <c r="N1158" s="318">
        <v>0.225467758820564</v>
      </c>
      <c r="O1158" s="318">
        <v>0.19950063800975928</v>
      </c>
      <c r="P1158" s="319">
        <v>0.18324991177455729</v>
      </c>
      <c r="Q1158" s="319">
        <v>0</v>
      </c>
      <c r="R1158" s="318">
        <v>0.225467758820564</v>
      </c>
      <c r="S1158" s="318">
        <v>0</v>
      </c>
      <c r="T1158" s="318">
        <v>0.225467758820564</v>
      </c>
      <c r="U1158" s="318">
        <v>0</v>
      </c>
      <c r="V1158" s="318">
        <v>0.225467758820564</v>
      </c>
      <c r="W1158" s="318">
        <v>0</v>
      </c>
      <c r="X1158" s="318">
        <v>0</v>
      </c>
      <c r="Y1158" s="318">
        <v>0.225467758820564</v>
      </c>
      <c r="Z1158" s="318">
        <v>0</v>
      </c>
      <c r="AA1158" s="318">
        <v>0</v>
      </c>
      <c r="AB1158" s="318">
        <v>0</v>
      </c>
      <c r="AC1158" s="318">
        <v>0</v>
      </c>
      <c r="AD1158" s="318">
        <v>0.225467758820564</v>
      </c>
      <c r="AE1158" s="318">
        <v>0</v>
      </c>
      <c r="AF1158" s="318">
        <v>0</v>
      </c>
      <c r="AG1158" s="318">
        <v>0</v>
      </c>
      <c r="AH1158" s="318">
        <v>0</v>
      </c>
      <c r="AI1158" s="318">
        <v>0.225467758820564</v>
      </c>
      <c r="AJ1158" s="317" t="e">
        <v>#DIV/0!</v>
      </c>
      <c r="AK1158" s="317" t="e">
        <v>#DIV/0!</v>
      </c>
      <c r="AL1158" s="317" t="e">
        <v>#DIV/0!</v>
      </c>
      <c r="AM1158" s="317" t="e">
        <v>#DIV/0!</v>
      </c>
      <c r="AN1158" s="317" t="e">
        <v>#DIV/0!</v>
      </c>
      <c r="AO1158" s="158"/>
    </row>
    <row r="1159" spans="2:41" outlineLevel="1" x14ac:dyDescent="0.3">
      <c r="C1159" s="166" t="s">
        <v>4781</v>
      </c>
      <c r="D1159" s="167" t="s">
        <v>4534</v>
      </c>
      <c r="E1159" s="237">
        <v>0</v>
      </c>
      <c r="F1159" s="193">
        <v>0</v>
      </c>
      <c r="G1159" s="193">
        <v>0</v>
      </c>
      <c r="H1159" s="193">
        <v>0</v>
      </c>
      <c r="I1159" s="193">
        <v>0</v>
      </c>
      <c r="J1159" s="193">
        <v>0</v>
      </c>
      <c r="K1159" s="193">
        <v>0</v>
      </c>
      <c r="L1159" s="193">
        <v>53088.874359999994</v>
      </c>
      <c r="M1159" s="193">
        <v>53690.264070000005</v>
      </c>
      <c r="N1159" s="193">
        <v>59069.49220228973</v>
      </c>
      <c r="O1159" s="193">
        <v>58394.303960717385</v>
      </c>
      <c r="P1159" s="193">
        <v>58274.488542966988</v>
      </c>
      <c r="Q1159" s="193">
        <v>2000</v>
      </c>
      <c r="R1159" s="193">
        <v>61011.332668900781</v>
      </c>
      <c r="S1159" s="193">
        <v>0</v>
      </c>
      <c r="T1159" s="193">
        <v>61983.5646794926</v>
      </c>
      <c r="U1159" s="193">
        <v>0</v>
      </c>
      <c r="V1159" s="193">
        <v>63068.912454769619</v>
      </c>
      <c r="W1159" s="193">
        <v>0</v>
      </c>
      <c r="X1159" s="193">
        <v>0</v>
      </c>
      <c r="Y1159" s="193">
        <v>65021.388961510478</v>
      </c>
      <c r="Z1159" s="193">
        <v>0</v>
      </c>
      <c r="AA1159" s="193">
        <v>0</v>
      </c>
      <c r="AB1159" s="193">
        <v>0</v>
      </c>
      <c r="AC1159" s="193">
        <v>0</v>
      </c>
      <c r="AD1159" s="193">
        <v>68275.50830296021</v>
      </c>
      <c r="AE1159" s="193">
        <v>0</v>
      </c>
      <c r="AF1159" s="193">
        <v>0</v>
      </c>
      <c r="AG1159" s="193">
        <v>0</v>
      </c>
      <c r="AH1159" s="193">
        <v>0</v>
      </c>
      <c r="AI1159" s="193">
        <v>71742.123753789405</v>
      </c>
      <c r="AJ1159" s="193" t="e">
        <v>#DIV/0!</v>
      </c>
      <c r="AK1159" s="193" t="e">
        <v>#DIV/0!</v>
      </c>
      <c r="AL1159" s="193" t="e">
        <v>#DIV/0!</v>
      </c>
      <c r="AM1159" s="193" t="e">
        <v>#DIV/0!</v>
      </c>
      <c r="AN1159" s="193" t="e">
        <v>#DIV/0!</v>
      </c>
      <c r="AO1159" s="158"/>
    </row>
    <row r="1160" spans="2:41" outlineLevel="1" x14ac:dyDescent="0.3">
      <c r="C1160" s="162" t="s">
        <v>4782</v>
      </c>
      <c r="D1160" s="163" t="s">
        <v>4534</v>
      </c>
      <c r="E1160" s="207">
        <v>0</v>
      </c>
      <c r="F1160" s="190">
        <v>0</v>
      </c>
      <c r="G1160" s="190">
        <v>0</v>
      </c>
      <c r="H1160" s="190">
        <v>0</v>
      </c>
      <c r="I1160" s="190">
        <v>0</v>
      </c>
      <c r="J1160" s="190">
        <v>0</v>
      </c>
      <c r="K1160" s="190">
        <v>0</v>
      </c>
      <c r="L1160" s="190">
        <v>40913.649999999994</v>
      </c>
      <c r="M1160" s="190">
        <v>41004.590000000004</v>
      </c>
      <c r="N1160" s="190">
        <v>37263.97</v>
      </c>
      <c r="O1160" s="190">
        <v>35408.94</v>
      </c>
      <c r="P1160" s="190">
        <v>35339.929999999993</v>
      </c>
      <c r="Q1160" s="190">
        <v>0</v>
      </c>
      <c r="R1160" s="190">
        <v>36221.24</v>
      </c>
      <c r="S1160" s="190">
        <v>0</v>
      </c>
      <c r="T1160" s="190">
        <v>36219.43</v>
      </c>
      <c r="U1160" s="190">
        <v>0</v>
      </c>
      <c r="V1160" s="190">
        <v>35983.93</v>
      </c>
      <c r="W1160" s="190">
        <v>0</v>
      </c>
      <c r="X1160" s="190">
        <v>0</v>
      </c>
      <c r="Y1160" s="190">
        <v>35617.47</v>
      </c>
      <c r="Z1160" s="190">
        <v>0</v>
      </c>
      <c r="AA1160" s="190">
        <v>0</v>
      </c>
      <c r="AB1160" s="190">
        <v>0</v>
      </c>
      <c r="AC1160" s="190">
        <v>0</v>
      </c>
      <c r="AD1160" s="190">
        <v>35002.18</v>
      </c>
      <c r="AE1160" s="190">
        <v>0</v>
      </c>
      <c r="AF1160" s="190">
        <v>0</v>
      </c>
      <c r="AG1160" s="190">
        <v>0</v>
      </c>
      <c r="AH1160" s="190">
        <v>0</v>
      </c>
      <c r="AI1160" s="190">
        <v>35921.280000000006</v>
      </c>
      <c r="AJ1160" s="190">
        <v>0</v>
      </c>
      <c r="AK1160" s="190">
        <v>0</v>
      </c>
      <c r="AL1160" s="190">
        <v>0</v>
      </c>
      <c r="AM1160" s="190">
        <v>0</v>
      </c>
      <c r="AN1160" s="190">
        <v>0</v>
      </c>
      <c r="AO1160" s="158"/>
    </row>
    <row r="1161" spans="2:41" outlineLevel="1" x14ac:dyDescent="0.3">
      <c r="C1161" s="320" t="s">
        <v>4783</v>
      </c>
      <c r="D1161" s="159" t="s">
        <v>4534</v>
      </c>
      <c r="E1161" s="321">
        <v>0</v>
      </c>
      <c r="F1161" s="322">
        <v>0</v>
      </c>
      <c r="G1161" s="322">
        <v>0</v>
      </c>
      <c r="H1161" s="322">
        <v>0</v>
      </c>
      <c r="I1161" s="322">
        <v>0</v>
      </c>
      <c r="J1161" s="322">
        <v>0</v>
      </c>
      <c r="K1161" s="322">
        <v>0</v>
      </c>
      <c r="L1161" s="322">
        <v>15805.04</v>
      </c>
      <c r="M1161" s="322">
        <v>15805.04</v>
      </c>
      <c r="N1161" s="322">
        <v>15805.04</v>
      </c>
      <c r="O1161" s="322">
        <v>15805.04</v>
      </c>
      <c r="P1161" s="322">
        <v>15853.43</v>
      </c>
      <c r="Q1161" s="322">
        <v>0</v>
      </c>
      <c r="R1161" s="322">
        <v>15853.73</v>
      </c>
      <c r="S1161" s="322">
        <v>0</v>
      </c>
      <c r="T1161" s="322">
        <v>15853.73</v>
      </c>
      <c r="U1161" s="322">
        <v>0</v>
      </c>
      <c r="V1161" s="322">
        <v>15853.73</v>
      </c>
      <c r="W1161" s="322">
        <v>0</v>
      </c>
      <c r="X1161" s="322">
        <v>0</v>
      </c>
      <c r="Y1161" s="322">
        <v>15853.73</v>
      </c>
      <c r="Z1161" s="322">
        <v>0</v>
      </c>
      <c r="AA1161" s="322">
        <v>0</v>
      </c>
      <c r="AB1161" s="322">
        <v>0</v>
      </c>
      <c r="AC1161" s="322">
        <v>0</v>
      </c>
      <c r="AD1161" s="322">
        <v>15853.73</v>
      </c>
      <c r="AE1161" s="322">
        <v>0</v>
      </c>
      <c r="AF1161" s="322">
        <v>0</v>
      </c>
      <c r="AG1161" s="322">
        <v>0</v>
      </c>
      <c r="AH1161" s="322">
        <v>0</v>
      </c>
      <c r="AI1161" s="322">
        <v>16733.080000000002</v>
      </c>
      <c r="AJ1161" s="322">
        <v>0</v>
      </c>
      <c r="AK1161" s="322">
        <v>0</v>
      </c>
      <c r="AL1161" s="322">
        <v>0</v>
      </c>
      <c r="AM1161" s="322">
        <v>0</v>
      </c>
      <c r="AN1161" s="322">
        <v>0</v>
      </c>
      <c r="AO1161" s="158"/>
    </row>
    <row r="1162" spans="2:41" outlineLevel="1" x14ac:dyDescent="0.3">
      <c r="C1162" s="320" t="s">
        <v>4784</v>
      </c>
      <c r="D1162" s="159" t="s">
        <v>4534</v>
      </c>
      <c r="E1162" s="321">
        <v>0</v>
      </c>
      <c r="F1162" s="322">
        <v>0</v>
      </c>
      <c r="G1162" s="322">
        <v>0</v>
      </c>
      <c r="H1162" s="322">
        <v>0</v>
      </c>
      <c r="I1162" s="322">
        <v>0</v>
      </c>
      <c r="J1162" s="322">
        <v>0</v>
      </c>
      <c r="K1162" s="322">
        <v>0</v>
      </c>
      <c r="L1162" s="322">
        <v>8161.21</v>
      </c>
      <c r="M1162" s="322">
        <v>8161.21</v>
      </c>
      <c r="N1162" s="322">
        <v>8161.21</v>
      </c>
      <c r="O1162" s="322">
        <v>7887.2699999999995</v>
      </c>
      <c r="P1162" s="322">
        <v>7793.87</v>
      </c>
      <c r="Q1162" s="322">
        <v>0</v>
      </c>
      <c r="R1162" s="322">
        <v>7793.93</v>
      </c>
      <c r="S1162" s="322">
        <v>0</v>
      </c>
      <c r="T1162" s="322">
        <v>7793.94</v>
      </c>
      <c r="U1162" s="322">
        <v>0</v>
      </c>
      <c r="V1162" s="322">
        <v>7793.94</v>
      </c>
      <c r="W1162" s="322">
        <v>0</v>
      </c>
      <c r="X1162" s="322">
        <v>0</v>
      </c>
      <c r="Y1162" s="322">
        <v>7793.94</v>
      </c>
      <c r="Z1162" s="322">
        <v>0</v>
      </c>
      <c r="AA1162" s="322">
        <v>0</v>
      </c>
      <c r="AB1162" s="322">
        <v>0</v>
      </c>
      <c r="AC1162" s="322">
        <v>0</v>
      </c>
      <c r="AD1162" s="322">
        <v>7793.94</v>
      </c>
      <c r="AE1162" s="322">
        <v>0</v>
      </c>
      <c r="AF1162" s="322">
        <v>0</v>
      </c>
      <c r="AG1162" s="322">
        <v>0</v>
      </c>
      <c r="AH1162" s="322">
        <v>0</v>
      </c>
      <c r="AI1162" s="322">
        <v>7793.93</v>
      </c>
      <c r="AJ1162" s="322">
        <v>0</v>
      </c>
      <c r="AK1162" s="322">
        <v>0</v>
      </c>
      <c r="AL1162" s="322">
        <v>0</v>
      </c>
      <c r="AM1162" s="322">
        <v>0</v>
      </c>
      <c r="AN1162" s="322">
        <v>0</v>
      </c>
      <c r="AO1162" s="158"/>
    </row>
    <row r="1163" spans="2:41" outlineLevel="1" x14ac:dyDescent="0.3">
      <c r="C1163" s="320" t="s">
        <v>4785</v>
      </c>
      <c r="D1163" s="159" t="s">
        <v>4534</v>
      </c>
      <c r="E1163" s="321">
        <v>0</v>
      </c>
      <c r="F1163" s="322">
        <v>0</v>
      </c>
      <c r="G1163" s="322">
        <v>0</v>
      </c>
      <c r="H1163" s="322">
        <v>0</v>
      </c>
      <c r="I1163" s="322">
        <v>0</v>
      </c>
      <c r="J1163" s="322">
        <v>0</v>
      </c>
      <c r="K1163" s="322">
        <v>0</v>
      </c>
      <c r="L1163" s="322">
        <v>2860.59</v>
      </c>
      <c r="M1163" s="322">
        <v>2860.59</v>
      </c>
      <c r="N1163" s="322">
        <v>0</v>
      </c>
      <c r="O1163" s="322">
        <v>0</v>
      </c>
      <c r="P1163" s="322">
        <v>0</v>
      </c>
      <c r="Q1163" s="322">
        <v>0</v>
      </c>
      <c r="R1163" s="322">
        <v>0</v>
      </c>
      <c r="S1163" s="322">
        <v>0</v>
      </c>
      <c r="T1163" s="322">
        <v>0</v>
      </c>
      <c r="U1163" s="322">
        <v>0</v>
      </c>
      <c r="V1163" s="322">
        <v>0</v>
      </c>
      <c r="W1163" s="322">
        <v>0</v>
      </c>
      <c r="X1163" s="322">
        <v>0</v>
      </c>
      <c r="Y1163" s="322">
        <v>0</v>
      </c>
      <c r="Z1163" s="322">
        <v>0</v>
      </c>
      <c r="AA1163" s="322">
        <v>0</v>
      </c>
      <c r="AB1163" s="322">
        <v>0</v>
      </c>
      <c r="AC1163" s="322">
        <v>0</v>
      </c>
      <c r="AD1163" s="322">
        <v>0</v>
      </c>
      <c r="AE1163" s="322">
        <v>0</v>
      </c>
      <c r="AF1163" s="322">
        <v>0</v>
      </c>
      <c r="AG1163" s="322">
        <v>0</v>
      </c>
      <c r="AH1163" s="322">
        <v>0</v>
      </c>
      <c r="AI1163" s="322">
        <v>0</v>
      </c>
      <c r="AJ1163" s="322">
        <v>0</v>
      </c>
      <c r="AK1163" s="322">
        <v>0</v>
      </c>
      <c r="AL1163" s="322">
        <v>0</v>
      </c>
      <c r="AM1163" s="322">
        <v>0</v>
      </c>
      <c r="AN1163" s="322">
        <v>0</v>
      </c>
      <c r="AO1163" s="158"/>
    </row>
    <row r="1164" spans="2:41" outlineLevel="1" x14ac:dyDescent="0.3">
      <c r="C1164" s="320" t="s">
        <v>4586</v>
      </c>
      <c r="D1164" s="159" t="s">
        <v>4534</v>
      </c>
      <c r="E1164" s="321">
        <v>0</v>
      </c>
      <c r="F1164" s="322">
        <v>0</v>
      </c>
      <c r="G1164" s="322">
        <v>0</v>
      </c>
      <c r="H1164" s="322">
        <v>0</v>
      </c>
      <c r="I1164" s="322">
        <v>0</v>
      </c>
      <c r="J1164" s="322">
        <v>0</v>
      </c>
      <c r="K1164" s="322">
        <v>0</v>
      </c>
      <c r="L1164" s="322">
        <v>1365.87</v>
      </c>
      <c r="M1164" s="322">
        <v>1341.45</v>
      </c>
      <c r="N1164" s="322">
        <v>1311.45</v>
      </c>
      <c r="O1164" s="322">
        <v>1243.03</v>
      </c>
      <c r="P1164" s="322">
        <v>1177.5</v>
      </c>
      <c r="Q1164" s="322">
        <v>0</v>
      </c>
      <c r="R1164" s="322">
        <v>1177.5</v>
      </c>
      <c r="S1164" s="322">
        <v>0</v>
      </c>
      <c r="T1164" s="322">
        <v>1177.5</v>
      </c>
      <c r="U1164" s="322">
        <v>0</v>
      </c>
      <c r="V1164" s="322">
        <v>942</v>
      </c>
      <c r="W1164" s="322">
        <v>0</v>
      </c>
      <c r="X1164" s="322">
        <v>0</v>
      </c>
      <c r="Y1164" s="322">
        <v>588.75</v>
      </c>
      <c r="Z1164" s="322">
        <v>0</v>
      </c>
      <c r="AA1164" s="322">
        <v>0</v>
      </c>
      <c r="AB1164" s="322">
        <v>0</v>
      </c>
      <c r="AC1164" s="322">
        <v>0</v>
      </c>
      <c r="AD1164" s="322">
        <v>0</v>
      </c>
      <c r="AE1164" s="322">
        <v>0</v>
      </c>
      <c r="AF1164" s="322">
        <v>0</v>
      </c>
      <c r="AG1164" s="322">
        <v>0</v>
      </c>
      <c r="AH1164" s="322">
        <v>0</v>
      </c>
      <c r="AI1164" s="322">
        <v>0</v>
      </c>
      <c r="AJ1164" s="322">
        <v>0</v>
      </c>
      <c r="AK1164" s="322">
        <v>0</v>
      </c>
      <c r="AL1164" s="322">
        <v>0</v>
      </c>
      <c r="AM1164" s="322">
        <v>0</v>
      </c>
      <c r="AN1164" s="322">
        <v>0</v>
      </c>
      <c r="AO1164" s="158"/>
    </row>
    <row r="1165" spans="2:41" outlineLevel="1" x14ac:dyDescent="0.3">
      <c r="C1165" s="320" t="s">
        <v>4786</v>
      </c>
      <c r="D1165" s="159" t="s">
        <v>4534</v>
      </c>
      <c r="E1165" s="321">
        <v>0</v>
      </c>
      <c r="F1165" s="322">
        <v>0</v>
      </c>
      <c r="G1165" s="322">
        <v>0</v>
      </c>
      <c r="H1165" s="322">
        <v>0</v>
      </c>
      <c r="I1165" s="322">
        <v>0</v>
      </c>
      <c r="J1165" s="322">
        <v>0</v>
      </c>
      <c r="K1165" s="322">
        <v>0</v>
      </c>
      <c r="L1165" s="322">
        <v>5205.5300000000007</v>
      </c>
      <c r="M1165" s="322">
        <v>5205.5300000000007</v>
      </c>
      <c r="N1165" s="322">
        <v>5205.5300000000007</v>
      </c>
      <c r="O1165" s="322">
        <v>5205.5300000000007</v>
      </c>
      <c r="P1165" s="322">
        <v>5205.5300000000007</v>
      </c>
      <c r="Q1165" s="322">
        <v>0</v>
      </c>
      <c r="R1165" s="322">
        <v>5205.5300000000007</v>
      </c>
      <c r="S1165" s="322">
        <v>0</v>
      </c>
      <c r="T1165" s="322">
        <v>5205.13</v>
      </c>
      <c r="U1165" s="322">
        <v>0</v>
      </c>
      <c r="V1165" s="322">
        <v>5205.13</v>
      </c>
      <c r="W1165" s="322">
        <v>0</v>
      </c>
      <c r="X1165" s="322">
        <v>0</v>
      </c>
      <c r="Y1165" s="322">
        <v>5205.13</v>
      </c>
      <c r="Z1165" s="322">
        <v>0</v>
      </c>
      <c r="AA1165" s="322">
        <v>0</v>
      </c>
      <c r="AB1165" s="322">
        <v>0</v>
      </c>
      <c r="AC1165" s="322">
        <v>0</v>
      </c>
      <c r="AD1165" s="322">
        <v>5205.13</v>
      </c>
      <c r="AE1165" s="322">
        <v>0</v>
      </c>
      <c r="AF1165" s="322">
        <v>0</v>
      </c>
      <c r="AG1165" s="322">
        <v>0</v>
      </c>
      <c r="AH1165" s="322">
        <v>0</v>
      </c>
      <c r="AI1165" s="322">
        <v>5205.13</v>
      </c>
      <c r="AJ1165" s="322">
        <v>0</v>
      </c>
      <c r="AK1165" s="322">
        <v>0</v>
      </c>
      <c r="AL1165" s="322">
        <v>0</v>
      </c>
      <c r="AM1165" s="322">
        <v>0</v>
      </c>
      <c r="AN1165" s="322">
        <v>0</v>
      </c>
      <c r="AO1165" s="158"/>
    </row>
    <row r="1166" spans="2:41" outlineLevel="1" x14ac:dyDescent="0.3">
      <c r="C1166" s="320" t="s">
        <v>253</v>
      </c>
      <c r="D1166" s="159" t="s">
        <v>4534</v>
      </c>
      <c r="E1166" s="321">
        <v>0</v>
      </c>
      <c r="F1166" s="322">
        <v>0</v>
      </c>
      <c r="G1166" s="322">
        <v>0</v>
      </c>
      <c r="H1166" s="322">
        <v>0</v>
      </c>
      <c r="I1166" s="322">
        <v>0</v>
      </c>
      <c r="J1166" s="322">
        <v>0</v>
      </c>
      <c r="K1166" s="322">
        <v>0</v>
      </c>
      <c r="L1166" s="322">
        <v>2915</v>
      </c>
      <c r="M1166" s="322">
        <v>2915</v>
      </c>
      <c r="N1166" s="322">
        <v>1772.84</v>
      </c>
      <c r="O1166" s="322">
        <v>630.66999999999996</v>
      </c>
      <c r="P1166" s="322">
        <v>630.66999999999996</v>
      </c>
      <c r="Q1166" s="322">
        <v>0</v>
      </c>
      <c r="R1166" s="322">
        <v>630.66999999999996</v>
      </c>
      <c r="S1166" s="322">
        <v>0</v>
      </c>
      <c r="T1166" s="322">
        <v>630.66999999999996</v>
      </c>
      <c r="U1166" s="322">
        <v>0</v>
      </c>
      <c r="V1166" s="322">
        <v>630.66999999999996</v>
      </c>
      <c r="W1166" s="322">
        <v>0</v>
      </c>
      <c r="X1166" s="322">
        <v>0</v>
      </c>
      <c r="Y1166" s="322">
        <v>630.66999999999996</v>
      </c>
      <c r="Z1166" s="322">
        <v>0</v>
      </c>
      <c r="AA1166" s="322">
        <v>0</v>
      </c>
      <c r="AB1166" s="322">
        <v>0</v>
      </c>
      <c r="AC1166" s="322">
        <v>0</v>
      </c>
      <c r="AD1166" s="322">
        <v>630.66999999999996</v>
      </c>
      <c r="AE1166" s="322">
        <v>0</v>
      </c>
      <c r="AF1166" s="322">
        <v>0</v>
      </c>
      <c r="AG1166" s="322">
        <v>0</v>
      </c>
      <c r="AH1166" s="322">
        <v>0</v>
      </c>
      <c r="AI1166" s="322">
        <v>630.66999999999996</v>
      </c>
      <c r="AJ1166" s="322">
        <v>0</v>
      </c>
      <c r="AK1166" s="322">
        <v>0</v>
      </c>
      <c r="AL1166" s="322">
        <v>0</v>
      </c>
      <c r="AM1166" s="322">
        <v>0</v>
      </c>
      <c r="AN1166" s="322">
        <v>0</v>
      </c>
      <c r="AO1166" s="158"/>
    </row>
    <row r="1167" spans="2:41" outlineLevel="1" x14ac:dyDescent="0.3">
      <c r="C1167" s="320" t="s">
        <v>294</v>
      </c>
      <c r="D1167" s="159" t="s">
        <v>4534</v>
      </c>
      <c r="E1167" s="321">
        <v>0</v>
      </c>
      <c r="F1167" s="322">
        <v>0</v>
      </c>
      <c r="G1167" s="322">
        <v>0</v>
      </c>
      <c r="H1167" s="322">
        <v>0</v>
      </c>
      <c r="I1167" s="322">
        <v>0</v>
      </c>
      <c r="J1167" s="322">
        <v>0</v>
      </c>
      <c r="K1167" s="322">
        <v>0</v>
      </c>
      <c r="L1167" s="322">
        <v>479</v>
      </c>
      <c r="M1167" s="322">
        <v>479</v>
      </c>
      <c r="N1167" s="322">
        <v>479</v>
      </c>
      <c r="O1167" s="322">
        <v>0</v>
      </c>
      <c r="P1167" s="322">
        <v>0</v>
      </c>
      <c r="Q1167" s="322">
        <v>0</v>
      </c>
      <c r="R1167" s="322">
        <v>0</v>
      </c>
      <c r="S1167" s="322">
        <v>0</v>
      </c>
      <c r="T1167" s="322">
        <v>0</v>
      </c>
      <c r="U1167" s="322">
        <v>0</v>
      </c>
      <c r="V1167" s="322">
        <v>0</v>
      </c>
      <c r="W1167" s="322">
        <v>0</v>
      </c>
      <c r="X1167" s="322">
        <v>0</v>
      </c>
      <c r="Y1167" s="322">
        <v>0</v>
      </c>
      <c r="Z1167" s="322">
        <v>0</v>
      </c>
      <c r="AA1167" s="322">
        <v>0</v>
      </c>
      <c r="AB1167" s="322">
        <v>0</v>
      </c>
      <c r="AC1167" s="322">
        <v>0</v>
      </c>
      <c r="AD1167" s="322">
        <v>0</v>
      </c>
      <c r="AE1167" s="322">
        <v>0</v>
      </c>
      <c r="AF1167" s="322">
        <v>0</v>
      </c>
      <c r="AG1167" s="322">
        <v>0</v>
      </c>
      <c r="AH1167" s="322">
        <v>0</v>
      </c>
      <c r="AI1167" s="322">
        <v>0</v>
      </c>
      <c r="AJ1167" s="322">
        <v>0</v>
      </c>
      <c r="AK1167" s="322">
        <v>0</v>
      </c>
      <c r="AL1167" s="322">
        <v>0</v>
      </c>
      <c r="AM1167" s="322">
        <v>0</v>
      </c>
      <c r="AN1167" s="322">
        <v>0</v>
      </c>
      <c r="AO1167" s="158"/>
    </row>
    <row r="1168" spans="2:41" outlineLevel="1" x14ac:dyDescent="0.3">
      <c r="C1168" s="320" t="s">
        <v>251</v>
      </c>
      <c r="D1168" s="159" t="s">
        <v>4534</v>
      </c>
      <c r="E1168" s="321">
        <v>0</v>
      </c>
      <c r="F1168" s="322">
        <v>0</v>
      </c>
      <c r="G1168" s="322">
        <v>0</v>
      </c>
      <c r="H1168" s="322">
        <v>0</v>
      </c>
      <c r="I1168" s="322">
        <v>0</v>
      </c>
      <c r="J1168" s="322">
        <v>0</v>
      </c>
      <c r="K1168" s="322">
        <v>0</v>
      </c>
      <c r="L1168" s="322">
        <v>1214.5199999999998</v>
      </c>
      <c r="M1168" s="322">
        <v>1302.6199999999999</v>
      </c>
      <c r="N1168" s="322">
        <v>1302.6199999999999</v>
      </c>
      <c r="O1168" s="322">
        <v>1302.6199999999999</v>
      </c>
      <c r="P1168" s="322">
        <v>1365.5999999999997</v>
      </c>
      <c r="Q1168" s="322">
        <v>0</v>
      </c>
      <c r="R1168" s="322">
        <v>2202.1999999999998</v>
      </c>
      <c r="S1168" s="322">
        <v>0</v>
      </c>
      <c r="T1168" s="322">
        <v>2202.1999999999998</v>
      </c>
      <c r="U1168" s="322">
        <v>0</v>
      </c>
      <c r="V1168" s="322">
        <v>2202.1999999999998</v>
      </c>
      <c r="W1168" s="322">
        <v>0</v>
      </c>
      <c r="X1168" s="322">
        <v>0</v>
      </c>
      <c r="Y1168" s="322">
        <v>2202.1999999999998</v>
      </c>
      <c r="Z1168" s="322">
        <v>0</v>
      </c>
      <c r="AA1168" s="322">
        <v>0</v>
      </c>
      <c r="AB1168" s="322">
        <v>0</v>
      </c>
      <c r="AC1168" s="322">
        <v>0</v>
      </c>
      <c r="AD1168" s="322">
        <v>2202.1999999999998</v>
      </c>
      <c r="AE1168" s="322">
        <v>0</v>
      </c>
      <c r="AF1168" s="322">
        <v>0</v>
      </c>
      <c r="AG1168" s="322">
        <v>0</v>
      </c>
      <c r="AH1168" s="322">
        <v>0</v>
      </c>
      <c r="AI1168" s="322">
        <v>2202.1999999999998</v>
      </c>
      <c r="AJ1168" s="322">
        <v>0</v>
      </c>
      <c r="AK1168" s="322">
        <v>0</v>
      </c>
      <c r="AL1168" s="322">
        <v>0</v>
      </c>
      <c r="AM1168" s="322">
        <v>0</v>
      </c>
      <c r="AN1168" s="322">
        <v>0</v>
      </c>
      <c r="AO1168" s="158"/>
    </row>
    <row r="1169" spans="2:41" outlineLevel="1" x14ac:dyDescent="0.3">
      <c r="C1169" s="320" t="s">
        <v>4561</v>
      </c>
      <c r="D1169" s="159" t="s">
        <v>4534</v>
      </c>
      <c r="E1169" s="321">
        <v>0</v>
      </c>
      <c r="F1169" s="322">
        <v>0</v>
      </c>
      <c r="G1169" s="322">
        <v>0</v>
      </c>
      <c r="H1169" s="322">
        <v>0</v>
      </c>
      <c r="I1169" s="322">
        <v>0</v>
      </c>
      <c r="J1169" s="322">
        <v>0</v>
      </c>
      <c r="K1169" s="322">
        <v>0</v>
      </c>
      <c r="L1169" s="322">
        <v>636.39</v>
      </c>
      <c r="M1169" s="322">
        <v>662.86</v>
      </c>
      <c r="N1169" s="322">
        <v>678.27</v>
      </c>
      <c r="O1169" s="322">
        <v>698.67000000000007</v>
      </c>
      <c r="P1169" s="322">
        <v>698.67000000000007</v>
      </c>
      <c r="Q1169" s="322">
        <v>0</v>
      </c>
      <c r="R1169" s="322">
        <v>721.57</v>
      </c>
      <c r="S1169" s="322">
        <v>0</v>
      </c>
      <c r="T1169" s="322">
        <v>720.15</v>
      </c>
      <c r="U1169" s="322">
        <v>0</v>
      </c>
      <c r="V1169" s="322">
        <v>720.15</v>
      </c>
      <c r="W1169" s="322">
        <v>0</v>
      </c>
      <c r="X1169" s="322">
        <v>0</v>
      </c>
      <c r="Y1169" s="322">
        <v>720.15</v>
      </c>
      <c r="Z1169" s="322">
        <v>0</v>
      </c>
      <c r="AA1169" s="322">
        <v>0</v>
      </c>
      <c r="AB1169" s="322">
        <v>0</v>
      </c>
      <c r="AC1169" s="322">
        <v>0</v>
      </c>
      <c r="AD1169" s="322">
        <v>720.15</v>
      </c>
      <c r="AE1169" s="322">
        <v>0</v>
      </c>
      <c r="AF1169" s="322">
        <v>0</v>
      </c>
      <c r="AG1169" s="322">
        <v>0</v>
      </c>
      <c r="AH1169" s="322">
        <v>0</v>
      </c>
      <c r="AI1169" s="322">
        <v>720.16</v>
      </c>
      <c r="AJ1169" s="322">
        <v>0</v>
      </c>
      <c r="AK1169" s="322">
        <v>0</v>
      </c>
      <c r="AL1169" s="322">
        <v>0</v>
      </c>
      <c r="AM1169" s="322">
        <v>0</v>
      </c>
      <c r="AN1169" s="322">
        <v>0</v>
      </c>
      <c r="AO1169" s="158"/>
    </row>
    <row r="1170" spans="2:41" outlineLevel="1" x14ac:dyDescent="0.3">
      <c r="C1170" s="320" t="s">
        <v>4787</v>
      </c>
      <c r="D1170" s="159" t="s">
        <v>4534</v>
      </c>
      <c r="E1170" s="321">
        <v>0</v>
      </c>
      <c r="F1170" s="322">
        <v>0</v>
      </c>
      <c r="G1170" s="322">
        <v>0</v>
      </c>
      <c r="H1170" s="322">
        <v>0</v>
      </c>
      <c r="I1170" s="322">
        <v>0</v>
      </c>
      <c r="J1170" s="322">
        <v>0</v>
      </c>
      <c r="K1170" s="322">
        <v>0</v>
      </c>
      <c r="L1170" s="322">
        <v>2270.5</v>
      </c>
      <c r="M1170" s="322">
        <v>2271.29</v>
      </c>
      <c r="N1170" s="322">
        <v>2548.0099999999998</v>
      </c>
      <c r="O1170" s="322">
        <v>2636.1099999999997</v>
      </c>
      <c r="P1170" s="322">
        <v>2614.66</v>
      </c>
      <c r="Q1170" s="322">
        <v>0</v>
      </c>
      <c r="R1170" s="322">
        <v>2636.1099999999997</v>
      </c>
      <c r="S1170" s="322">
        <v>0</v>
      </c>
      <c r="T1170" s="322">
        <v>2636.1099999999997</v>
      </c>
      <c r="U1170" s="322">
        <v>0</v>
      </c>
      <c r="V1170" s="322">
        <v>2636.1099999999997</v>
      </c>
      <c r="W1170" s="322">
        <v>0</v>
      </c>
      <c r="X1170" s="322">
        <v>0</v>
      </c>
      <c r="Y1170" s="322">
        <v>2622.8999999999996</v>
      </c>
      <c r="Z1170" s="322">
        <v>0</v>
      </c>
      <c r="AA1170" s="322">
        <v>0</v>
      </c>
      <c r="AB1170" s="322">
        <v>0</v>
      </c>
      <c r="AC1170" s="322">
        <v>0</v>
      </c>
      <c r="AD1170" s="322">
        <v>2596.3599999999997</v>
      </c>
      <c r="AE1170" s="322">
        <v>0</v>
      </c>
      <c r="AF1170" s="322">
        <v>0</v>
      </c>
      <c r="AG1170" s="322">
        <v>0</v>
      </c>
      <c r="AH1170" s="322">
        <v>0</v>
      </c>
      <c r="AI1170" s="322">
        <v>2636.1099999999997</v>
      </c>
      <c r="AJ1170" s="322">
        <v>0</v>
      </c>
      <c r="AK1170" s="322">
        <v>0</v>
      </c>
      <c r="AL1170" s="322">
        <v>0</v>
      </c>
      <c r="AM1170" s="322">
        <v>0</v>
      </c>
      <c r="AN1170" s="322">
        <v>0</v>
      </c>
      <c r="AO1170" s="158"/>
    </row>
    <row r="1171" spans="2:41" outlineLevel="1" x14ac:dyDescent="0.3">
      <c r="C1171" s="158" t="s">
        <v>4788</v>
      </c>
      <c r="D1171" s="159" t="s">
        <v>4534</v>
      </c>
      <c r="E1171" s="236">
        <v>0</v>
      </c>
      <c r="F1171" s="182">
        <v>0</v>
      </c>
      <c r="G1171" s="182">
        <v>0</v>
      </c>
      <c r="H1171" s="182">
        <v>0</v>
      </c>
      <c r="I1171" s="182">
        <v>0</v>
      </c>
      <c r="J1171" s="182">
        <v>0</v>
      </c>
      <c r="K1171" s="182">
        <v>0</v>
      </c>
      <c r="L1171" s="182">
        <v>-692.59</v>
      </c>
      <c r="M1171" s="182">
        <v>-893.22</v>
      </c>
      <c r="N1171" s="182">
        <v>-1953.81</v>
      </c>
      <c r="O1171" s="182">
        <v>-2084.9700000000003</v>
      </c>
      <c r="P1171" s="182">
        <v>-2220</v>
      </c>
      <c r="Q1171" s="182">
        <v>-2000</v>
      </c>
      <c r="R1171" s="182">
        <v>-2432.54</v>
      </c>
      <c r="S1171" s="182">
        <v>0</v>
      </c>
      <c r="T1171" s="182">
        <v>-2577.52</v>
      </c>
      <c r="U1171" s="182">
        <v>0</v>
      </c>
      <c r="V1171" s="182">
        <v>-2577.52</v>
      </c>
      <c r="W1171" s="182">
        <v>0</v>
      </c>
      <c r="X1171" s="182">
        <v>0</v>
      </c>
      <c r="Y1171" s="182">
        <v>-2577.52</v>
      </c>
      <c r="Z1171" s="182">
        <v>0</v>
      </c>
      <c r="AA1171" s="182">
        <v>0</v>
      </c>
      <c r="AB1171" s="182">
        <v>0</v>
      </c>
      <c r="AC1171" s="182">
        <v>0</v>
      </c>
      <c r="AD1171" s="182">
        <v>-2577.52</v>
      </c>
      <c r="AE1171" s="182">
        <v>0</v>
      </c>
      <c r="AF1171" s="182">
        <v>0</v>
      </c>
      <c r="AG1171" s="182">
        <v>0</v>
      </c>
      <c r="AH1171" s="182">
        <v>0</v>
      </c>
      <c r="AI1171" s="182">
        <v>-2577.52</v>
      </c>
      <c r="AJ1171" s="182">
        <v>0</v>
      </c>
      <c r="AK1171" s="182">
        <v>0</v>
      </c>
      <c r="AL1171" s="182">
        <v>0</v>
      </c>
      <c r="AM1171" s="182">
        <v>0</v>
      </c>
      <c r="AN1171" s="182">
        <v>0</v>
      </c>
      <c r="AO1171" s="158"/>
    </row>
    <row r="1172" spans="2:41" outlineLevel="1" x14ac:dyDescent="0.3">
      <c r="C1172" s="320" t="s">
        <v>4789</v>
      </c>
      <c r="D1172" s="159" t="s">
        <v>4534</v>
      </c>
      <c r="E1172" s="323"/>
      <c r="F1172" s="160"/>
      <c r="G1172" s="160"/>
      <c r="H1172" s="160"/>
      <c r="I1172" s="160"/>
      <c r="J1172" s="160"/>
      <c r="K1172" s="160"/>
      <c r="L1172" s="160"/>
      <c r="M1172" s="160"/>
      <c r="N1172" s="160"/>
      <c r="O1172" s="160">
        <v>-1219</v>
      </c>
      <c r="P1172" s="160">
        <v>-2000</v>
      </c>
      <c r="Q1172" s="160">
        <v>-2000</v>
      </c>
      <c r="R1172" s="160"/>
      <c r="S1172" s="160"/>
      <c r="T1172" s="160"/>
      <c r="U1172" s="160"/>
      <c r="V1172" s="160"/>
      <c r="W1172" s="160"/>
      <c r="X1172" s="160"/>
      <c r="Y1172" s="160"/>
      <c r="Z1172" s="160"/>
      <c r="AA1172" s="160"/>
      <c r="AB1172" s="160"/>
      <c r="AC1172" s="160"/>
      <c r="AD1172" s="160"/>
      <c r="AE1172" s="160"/>
      <c r="AF1172" s="160"/>
      <c r="AG1172" s="160"/>
      <c r="AH1172" s="160"/>
      <c r="AI1172" s="160"/>
      <c r="AJ1172" s="324"/>
      <c r="AK1172" s="324"/>
      <c r="AL1172" s="324"/>
      <c r="AM1172" s="324"/>
      <c r="AN1172" s="324"/>
      <c r="AO1172" s="158"/>
    </row>
    <row r="1173" spans="2:41" outlineLevel="1" x14ac:dyDescent="0.3">
      <c r="C1173" s="158" t="s">
        <v>4790</v>
      </c>
      <c r="D1173" s="159" t="s">
        <v>4534</v>
      </c>
      <c r="E1173" s="236">
        <v>0</v>
      </c>
      <c r="F1173" s="182">
        <v>0</v>
      </c>
      <c r="G1173" s="182">
        <v>0</v>
      </c>
      <c r="H1173" s="182">
        <v>0</v>
      </c>
      <c r="I1173" s="182">
        <v>0</v>
      </c>
      <c r="J1173" s="182">
        <v>0</v>
      </c>
      <c r="K1173" s="182">
        <v>0</v>
      </c>
      <c r="L1173" s="182">
        <v>4806.71</v>
      </c>
      <c r="M1173" s="182">
        <v>6142.08</v>
      </c>
      <c r="N1173" s="182">
        <v>12745.08</v>
      </c>
      <c r="O1173" s="182">
        <v>13864.29</v>
      </c>
      <c r="P1173" s="182">
        <v>13772.62</v>
      </c>
      <c r="Q1173" s="182">
        <v>0</v>
      </c>
      <c r="R1173" s="182">
        <v>15420.93</v>
      </c>
      <c r="S1173" s="182">
        <v>0</v>
      </c>
      <c r="T1173" s="182">
        <v>15671.720000000001</v>
      </c>
      <c r="U1173" s="182">
        <v>0</v>
      </c>
      <c r="V1173" s="182">
        <v>16442.849999999999</v>
      </c>
      <c r="W1173" s="182">
        <v>0</v>
      </c>
      <c r="X1173" s="182">
        <v>0</v>
      </c>
      <c r="Y1173" s="182">
        <v>18674.84</v>
      </c>
      <c r="Z1173" s="182">
        <v>0</v>
      </c>
      <c r="AA1173" s="182">
        <v>0</v>
      </c>
      <c r="AB1173" s="182">
        <v>0</v>
      </c>
      <c r="AC1173" s="182">
        <v>0</v>
      </c>
      <c r="AD1173" s="182">
        <v>22437.74</v>
      </c>
      <c r="AE1173" s="182">
        <v>0</v>
      </c>
      <c r="AF1173" s="182">
        <v>0</v>
      </c>
      <c r="AG1173" s="182">
        <v>0</v>
      </c>
      <c r="AH1173" s="182">
        <v>0</v>
      </c>
      <c r="AI1173" s="182">
        <v>24380.48</v>
      </c>
      <c r="AJ1173" s="182">
        <v>0</v>
      </c>
      <c r="AK1173" s="182">
        <v>0</v>
      </c>
      <c r="AL1173" s="182">
        <v>0</v>
      </c>
      <c r="AM1173" s="182">
        <v>0</v>
      </c>
      <c r="AN1173" s="182">
        <v>0</v>
      </c>
      <c r="AO1173" s="158"/>
    </row>
    <row r="1174" spans="2:41" outlineLevel="1" x14ac:dyDescent="0.3">
      <c r="B1174" s="161"/>
      <c r="C1174" s="320" t="s">
        <v>4791</v>
      </c>
      <c r="D1174" s="159" t="s">
        <v>4534</v>
      </c>
      <c r="E1174" s="323">
        <v>0</v>
      </c>
      <c r="F1174" s="160">
        <v>0</v>
      </c>
      <c r="G1174" s="160">
        <v>0</v>
      </c>
      <c r="H1174" s="160">
        <v>0</v>
      </c>
      <c r="I1174" s="160">
        <v>0</v>
      </c>
      <c r="J1174" s="160">
        <v>0</v>
      </c>
      <c r="K1174" s="160">
        <v>0</v>
      </c>
      <c r="L1174" s="160">
        <v>2908.21</v>
      </c>
      <c r="M1174" s="160">
        <v>4243.58</v>
      </c>
      <c r="N1174" s="160">
        <v>10846.58</v>
      </c>
      <c r="O1174" s="160">
        <v>11965.79</v>
      </c>
      <c r="P1174" s="160">
        <v>11694.45</v>
      </c>
      <c r="Q1174" s="160">
        <v>0</v>
      </c>
      <c r="R1174" s="160">
        <v>12522.43</v>
      </c>
      <c r="S1174" s="160">
        <v>0</v>
      </c>
      <c r="T1174" s="160">
        <v>12772.94</v>
      </c>
      <c r="U1174" s="160">
        <v>0</v>
      </c>
      <c r="V1174" s="160">
        <v>13544.07</v>
      </c>
      <c r="W1174" s="160">
        <v>0</v>
      </c>
      <c r="X1174" s="160">
        <v>0</v>
      </c>
      <c r="Y1174" s="160">
        <v>15799.94</v>
      </c>
      <c r="Z1174" s="160">
        <v>0</v>
      </c>
      <c r="AA1174" s="160">
        <v>0</v>
      </c>
      <c r="AB1174" s="160">
        <v>0</v>
      </c>
      <c r="AC1174" s="160">
        <v>0</v>
      </c>
      <c r="AD1174" s="160">
        <v>19621.240000000002</v>
      </c>
      <c r="AE1174" s="160">
        <v>0</v>
      </c>
      <c r="AF1174" s="160">
        <v>0</v>
      </c>
      <c r="AG1174" s="160">
        <v>0</v>
      </c>
      <c r="AH1174" s="160">
        <v>0</v>
      </c>
      <c r="AI1174" s="160">
        <v>21481.7</v>
      </c>
      <c r="AJ1174" s="160">
        <v>0</v>
      </c>
      <c r="AK1174" s="160">
        <v>0</v>
      </c>
      <c r="AL1174" s="160">
        <v>0</v>
      </c>
      <c r="AM1174" s="160">
        <v>0</v>
      </c>
      <c r="AN1174" s="160">
        <v>0</v>
      </c>
      <c r="AO1174" s="158"/>
    </row>
    <row r="1175" spans="2:41" outlineLevel="1" x14ac:dyDescent="0.3">
      <c r="B1175" s="161"/>
      <c r="C1175" s="320" t="s">
        <v>4525</v>
      </c>
      <c r="D1175" s="159" t="s">
        <v>4534</v>
      </c>
      <c r="E1175" s="321">
        <v>0</v>
      </c>
      <c r="F1175" s="322">
        <v>0</v>
      </c>
      <c r="G1175" s="322">
        <v>0</v>
      </c>
      <c r="H1175" s="322">
        <v>0</v>
      </c>
      <c r="I1175" s="322">
        <v>0</v>
      </c>
      <c r="J1175" s="322">
        <v>0</v>
      </c>
      <c r="K1175" s="322">
        <v>0</v>
      </c>
      <c r="L1175" s="322">
        <v>1898.5</v>
      </c>
      <c r="M1175" s="322">
        <v>1898.5</v>
      </c>
      <c r="N1175" s="322">
        <v>1898.5</v>
      </c>
      <c r="O1175" s="322">
        <v>1898.5</v>
      </c>
      <c r="P1175" s="322">
        <v>2078.17</v>
      </c>
      <c r="Q1175" s="322">
        <v>0</v>
      </c>
      <c r="R1175" s="322">
        <v>2898.5</v>
      </c>
      <c r="S1175" s="322">
        <v>0</v>
      </c>
      <c r="T1175" s="322">
        <v>2898.7799999999997</v>
      </c>
      <c r="U1175" s="322">
        <v>0</v>
      </c>
      <c r="V1175" s="322">
        <v>2898.7799999999997</v>
      </c>
      <c r="W1175" s="322">
        <v>0</v>
      </c>
      <c r="X1175" s="322">
        <v>0</v>
      </c>
      <c r="Y1175" s="322">
        <v>2874.8999999999996</v>
      </c>
      <c r="Z1175" s="322">
        <v>0</v>
      </c>
      <c r="AA1175" s="322">
        <v>0</v>
      </c>
      <c r="AB1175" s="322">
        <v>0</v>
      </c>
      <c r="AC1175" s="322">
        <v>0</v>
      </c>
      <c r="AD1175" s="322">
        <v>2816.5</v>
      </c>
      <c r="AE1175" s="322">
        <v>0</v>
      </c>
      <c r="AF1175" s="322">
        <v>0</v>
      </c>
      <c r="AG1175" s="322">
        <v>0</v>
      </c>
      <c r="AH1175" s="322">
        <v>0</v>
      </c>
      <c r="AI1175" s="322">
        <v>2898.7799999999997</v>
      </c>
      <c r="AJ1175" s="322">
        <v>0</v>
      </c>
      <c r="AK1175" s="322">
        <v>0</v>
      </c>
      <c r="AL1175" s="322">
        <v>0</v>
      </c>
      <c r="AM1175" s="322">
        <v>0</v>
      </c>
      <c r="AN1175" s="322">
        <v>0</v>
      </c>
      <c r="AO1175" s="158"/>
    </row>
    <row r="1176" spans="2:41" outlineLevel="1" x14ac:dyDescent="0.3">
      <c r="B1176" s="161"/>
      <c r="C1176" s="158" t="s">
        <v>4792</v>
      </c>
      <c r="D1176" s="159" t="s">
        <v>4534</v>
      </c>
      <c r="E1176" s="325">
        <v>0</v>
      </c>
      <c r="F1176" s="326">
        <v>0</v>
      </c>
      <c r="G1176" s="326">
        <v>0</v>
      </c>
      <c r="H1176" s="326">
        <v>0</v>
      </c>
      <c r="I1176" s="326">
        <v>0</v>
      </c>
      <c r="J1176" s="326">
        <v>0</v>
      </c>
      <c r="K1176" s="326">
        <v>0</v>
      </c>
      <c r="L1176" s="326">
        <v>8898.77</v>
      </c>
      <c r="M1176" s="326">
        <v>8968.26</v>
      </c>
      <c r="N1176" s="326">
        <v>9060.4699999999993</v>
      </c>
      <c r="O1176" s="326">
        <v>9121.08</v>
      </c>
      <c r="P1176" s="326">
        <v>9254.66</v>
      </c>
      <c r="Q1176" s="326">
        <v>0</v>
      </c>
      <c r="R1176" s="326">
        <v>9369.15</v>
      </c>
      <c r="S1176" s="326">
        <v>0</v>
      </c>
      <c r="T1176" s="326">
        <v>10092.42</v>
      </c>
      <c r="U1176" s="326">
        <v>0</v>
      </c>
      <c r="V1176" s="326">
        <v>10642.14</v>
      </c>
      <c r="W1176" s="326">
        <v>0</v>
      </c>
      <c r="X1176" s="326">
        <v>0</v>
      </c>
      <c r="Y1176" s="326">
        <v>10788</v>
      </c>
      <c r="Z1176" s="326">
        <v>0</v>
      </c>
      <c r="AA1176" s="326">
        <v>0</v>
      </c>
      <c r="AB1176" s="326">
        <v>0</v>
      </c>
      <c r="AC1176" s="326">
        <v>0</v>
      </c>
      <c r="AD1176" s="326">
        <v>11159.54</v>
      </c>
      <c r="AE1176" s="326">
        <v>0</v>
      </c>
      <c r="AF1176" s="326">
        <v>0</v>
      </c>
      <c r="AG1176" s="326">
        <v>0</v>
      </c>
      <c r="AH1176" s="326">
        <v>0</v>
      </c>
      <c r="AI1176" s="326">
        <v>11440.37</v>
      </c>
      <c r="AJ1176" s="326">
        <v>0</v>
      </c>
      <c r="AK1176" s="326">
        <v>0</v>
      </c>
      <c r="AL1176" s="326">
        <v>0</v>
      </c>
      <c r="AM1176" s="326">
        <v>0</v>
      </c>
      <c r="AN1176" s="326">
        <v>0</v>
      </c>
      <c r="AO1176" s="158"/>
    </row>
    <row r="1177" spans="2:41" outlineLevel="1" x14ac:dyDescent="0.3">
      <c r="C1177" s="327" t="s">
        <v>4793</v>
      </c>
      <c r="D1177" s="328" t="s">
        <v>4534</v>
      </c>
      <c r="E1177" s="329">
        <v>0</v>
      </c>
      <c r="F1177" s="330">
        <v>0</v>
      </c>
      <c r="G1177" s="330">
        <v>0</v>
      </c>
      <c r="H1177" s="330">
        <v>0</v>
      </c>
      <c r="I1177" s="330">
        <v>0</v>
      </c>
      <c r="J1177" s="330">
        <v>0</v>
      </c>
      <c r="K1177" s="330">
        <v>0</v>
      </c>
      <c r="L1177" s="330">
        <v>53926.539999999994</v>
      </c>
      <c r="M1177" s="330">
        <v>55221.710000000006</v>
      </c>
      <c r="N1177" s="330">
        <v>57115.710000000006</v>
      </c>
      <c r="O1177" s="330">
        <v>56309.340000000004</v>
      </c>
      <c r="P1177" s="330">
        <v>56147.209999999992</v>
      </c>
      <c r="Q1177" s="330">
        <v>-2000</v>
      </c>
      <c r="R1177" s="330">
        <v>58578.78</v>
      </c>
      <c r="S1177" s="330">
        <v>0</v>
      </c>
      <c r="T1177" s="330">
        <v>59406.05</v>
      </c>
      <c r="U1177" s="330">
        <v>0</v>
      </c>
      <c r="V1177" s="330">
        <v>60491.4</v>
      </c>
      <c r="W1177" s="330">
        <v>0</v>
      </c>
      <c r="X1177" s="330">
        <v>0</v>
      </c>
      <c r="Y1177" s="330">
        <v>62502.790000000008</v>
      </c>
      <c r="Z1177" s="330">
        <v>0</v>
      </c>
      <c r="AA1177" s="330">
        <v>0</v>
      </c>
      <c r="AB1177" s="330">
        <v>0</v>
      </c>
      <c r="AC1177" s="330">
        <v>0</v>
      </c>
      <c r="AD1177" s="330">
        <v>66021.94</v>
      </c>
      <c r="AE1177" s="330">
        <v>0</v>
      </c>
      <c r="AF1177" s="330">
        <v>0</v>
      </c>
      <c r="AG1177" s="330">
        <v>0</v>
      </c>
      <c r="AH1177" s="330">
        <v>0</v>
      </c>
      <c r="AI1177" s="330">
        <v>69164.61</v>
      </c>
      <c r="AJ1177" s="330">
        <v>0</v>
      </c>
      <c r="AK1177" s="330">
        <v>0</v>
      </c>
      <c r="AL1177" s="330">
        <v>0</v>
      </c>
      <c r="AM1177" s="330">
        <v>0</v>
      </c>
      <c r="AN1177" s="330">
        <v>0</v>
      </c>
      <c r="AO1177" s="158"/>
    </row>
    <row r="1178" spans="2:41" outlineLevel="1" x14ac:dyDescent="0.3">
      <c r="C1178" s="166" t="s">
        <v>4794</v>
      </c>
      <c r="D1178" s="167" t="s">
        <v>4628</v>
      </c>
      <c r="E1178" s="316">
        <v>0</v>
      </c>
      <c r="F1178" s="317">
        <v>0</v>
      </c>
      <c r="G1178" s="317">
        <v>0</v>
      </c>
      <c r="H1178" s="317">
        <v>0</v>
      </c>
      <c r="I1178" s="317">
        <v>0</v>
      </c>
      <c r="J1178" s="317">
        <v>0</v>
      </c>
      <c r="K1178" s="317">
        <v>0</v>
      </c>
      <c r="L1178" s="318">
        <v>0.18255703084362751</v>
      </c>
      <c r="M1178" s="318">
        <v>0.20176699108147633</v>
      </c>
      <c r="N1178" s="318">
        <v>0.2254683552451604</v>
      </c>
      <c r="O1178" s="318">
        <v>0.19950076665847249</v>
      </c>
      <c r="P1178" s="318">
        <v>0.18520716192000841</v>
      </c>
      <c r="Q1178" s="318">
        <v>0</v>
      </c>
      <c r="R1178" s="318">
        <v>0.22546749378728603</v>
      </c>
      <c r="S1178" s="318">
        <v>0</v>
      </c>
      <c r="T1178" s="318">
        <v>0.22546786857556134</v>
      </c>
      <c r="U1178" s="318">
        <v>0</v>
      </c>
      <c r="V1178" s="318">
        <v>0.22546791167597346</v>
      </c>
      <c r="W1178" s="318">
        <v>0</v>
      </c>
      <c r="X1178" s="318">
        <v>0</v>
      </c>
      <c r="Y1178" s="318">
        <v>0.22662409064602551</v>
      </c>
      <c r="Z1178" s="318">
        <v>0</v>
      </c>
      <c r="AA1178" s="318">
        <v>0</v>
      </c>
      <c r="AB1178" s="318">
        <v>0</v>
      </c>
      <c r="AC1178" s="318">
        <v>0</v>
      </c>
      <c r="AD1178" s="318">
        <v>0.23151044552060096</v>
      </c>
      <c r="AE1178" s="318">
        <v>0</v>
      </c>
      <c r="AF1178" s="318">
        <v>0</v>
      </c>
      <c r="AG1178" s="318">
        <v>0</v>
      </c>
      <c r="AH1178" s="318">
        <v>0</v>
      </c>
      <c r="AI1178" s="318">
        <v>0.22546786949176423</v>
      </c>
      <c r="AJ1178" s="317">
        <v>0</v>
      </c>
      <c r="AK1178" s="317">
        <v>0</v>
      </c>
      <c r="AL1178" s="317">
        <v>0</v>
      </c>
      <c r="AM1178" s="317">
        <v>0</v>
      </c>
      <c r="AN1178" s="331">
        <v>0</v>
      </c>
      <c r="AO1178" s="158"/>
    </row>
    <row r="1179" spans="2:41" outlineLevel="1" x14ac:dyDescent="0.3">
      <c r="C1179" s="244" t="s">
        <v>4795</v>
      </c>
      <c r="D1179" s="211" t="s">
        <v>4796</v>
      </c>
      <c r="E1179" s="332">
        <v>0</v>
      </c>
      <c r="F1179" s="333">
        <v>0</v>
      </c>
      <c r="G1179" s="333">
        <v>0</v>
      </c>
      <c r="H1179" s="333">
        <v>0</v>
      </c>
      <c r="I1179" s="333">
        <v>0</v>
      </c>
      <c r="J1179" s="333">
        <v>0</v>
      </c>
      <c r="K1179" s="333">
        <v>0</v>
      </c>
      <c r="L1179" s="333">
        <v>1.0000000000000001E-5</v>
      </c>
      <c r="M1179" s="333">
        <v>1.0000000000000001E-5</v>
      </c>
      <c r="N1179" s="333">
        <v>273.32565999999997</v>
      </c>
      <c r="O1179" s="333">
        <v>527.63913000000002</v>
      </c>
      <c r="P1179" s="333">
        <v>7.0000000000000007E-5</v>
      </c>
      <c r="Q1179" s="333">
        <v>0</v>
      </c>
      <c r="R1179" s="333">
        <v>216.50995999999998</v>
      </c>
      <c r="S1179" s="333">
        <v>0</v>
      </c>
      <c r="T1179" s="333">
        <v>71.152160000000009</v>
      </c>
      <c r="U1179" s="333">
        <v>0</v>
      </c>
      <c r="V1179" s="333">
        <v>21.935400000000001</v>
      </c>
      <c r="W1179" s="333">
        <v>0</v>
      </c>
      <c r="X1179" s="333">
        <v>0</v>
      </c>
      <c r="Y1179" s="333">
        <v>5.0000000000000002E-5</v>
      </c>
      <c r="Z1179" s="333">
        <v>0</v>
      </c>
      <c r="AA1179" s="333">
        <v>0</v>
      </c>
      <c r="AB1179" s="333">
        <v>0</v>
      </c>
      <c r="AC1179" s="333">
        <v>0</v>
      </c>
      <c r="AD1179" s="333">
        <v>1.0000000000000001E-5</v>
      </c>
      <c r="AE1179" s="333">
        <v>0</v>
      </c>
      <c r="AF1179" s="333">
        <v>0</v>
      </c>
      <c r="AG1179" s="333">
        <v>0</v>
      </c>
      <c r="AH1179" s="333">
        <v>0</v>
      </c>
      <c r="AI1179" s="333">
        <v>74.562080000000009</v>
      </c>
      <c r="AJ1179" s="333">
        <v>0</v>
      </c>
      <c r="AK1179" s="333">
        <v>0</v>
      </c>
      <c r="AL1179" s="333">
        <v>0</v>
      </c>
      <c r="AM1179" s="333">
        <v>0</v>
      </c>
      <c r="AN1179" s="334">
        <v>0</v>
      </c>
      <c r="AO1179" s="158"/>
    </row>
    <row r="1180" spans="2:41" outlineLevel="1" x14ac:dyDescent="0.3">
      <c r="D1180" s="178"/>
      <c r="E1180" s="335"/>
      <c r="F1180" s="335"/>
      <c r="G1180" s="335"/>
      <c r="H1180" s="335"/>
      <c r="I1180" s="335"/>
      <c r="J1180" s="335"/>
      <c r="K1180" s="335"/>
      <c r="L1180" s="335"/>
      <c r="M1180" s="335"/>
      <c r="N1180" s="335"/>
      <c r="O1180" s="335"/>
      <c r="P1180" s="335"/>
      <c r="Q1180" s="335"/>
      <c r="R1180" s="335"/>
      <c r="S1180" s="335"/>
      <c r="T1180" s="335"/>
      <c r="U1180" s="335"/>
      <c r="V1180" s="335"/>
      <c r="W1180" s="335"/>
      <c r="X1180" s="335"/>
      <c r="Y1180" s="335"/>
      <c r="Z1180" s="335"/>
      <c r="AA1180" s="335"/>
      <c r="AB1180" s="335"/>
      <c r="AC1180" s="335"/>
      <c r="AD1180" s="335"/>
      <c r="AE1180" s="335"/>
      <c r="AF1180" s="335"/>
      <c r="AG1180" s="335"/>
      <c r="AH1180" s="335"/>
      <c r="AI1180" s="335"/>
      <c r="AJ1180" s="335"/>
      <c r="AK1180" s="335"/>
      <c r="AL1180" s="335"/>
      <c r="AM1180" s="335"/>
      <c r="AN1180" s="335"/>
    </row>
    <row r="1181" spans="2:41" outlineLevel="1" x14ac:dyDescent="0.3">
      <c r="C1181" s="152" t="s">
        <v>4797</v>
      </c>
    </row>
    <row r="1182" spans="2:41" outlineLevel="1" x14ac:dyDescent="0.3">
      <c r="C1182" s="162" t="s">
        <v>4798</v>
      </c>
      <c r="D1182" s="163" t="s">
        <v>4628</v>
      </c>
      <c r="E1182" s="336">
        <v>0.307791100049227</v>
      </c>
      <c r="F1182" s="337">
        <v>0.307791100049227</v>
      </c>
      <c r="G1182" s="337">
        <v>0.307791100049227</v>
      </c>
      <c r="H1182" s="337">
        <v>0.307791100049227</v>
      </c>
      <c r="I1182" s="337">
        <v>0.307791100049227</v>
      </c>
      <c r="J1182" s="337">
        <v>0.307791100049227</v>
      </c>
      <c r="K1182" s="337">
        <v>0.307791100049227</v>
      </c>
      <c r="L1182" s="337">
        <v>0.307791100049227</v>
      </c>
      <c r="M1182" s="337">
        <v>0.307791100049227</v>
      </c>
      <c r="N1182" s="337">
        <v>0.307791100049227</v>
      </c>
      <c r="O1182" s="337">
        <v>0.307791100049227</v>
      </c>
      <c r="P1182" s="337">
        <v>0.307791100049227</v>
      </c>
      <c r="Q1182" s="337">
        <v>0.307791100049227</v>
      </c>
      <c r="R1182" s="337">
        <v>0.307791100049227</v>
      </c>
      <c r="S1182" s="337">
        <v>0.307791100049227</v>
      </c>
      <c r="T1182" s="337">
        <v>0.307791100049227</v>
      </c>
      <c r="U1182" s="337">
        <v>0.307791100049227</v>
      </c>
      <c r="V1182" s="337">
        <v>0.307791100049227</v>
      </c>
      <c r="W1182" s="337">
        <v>0.307791100049227</v>
      </c>
      <c r="X1182" s="337">
        <v>0.307791100049227</v>
      </c>
      <c r="Y1182" s="337">
        <v>0.307791100049227</v>
      </c>
      <c r="Z1182" s="337">
        <v>0.307791100049227</v>
      </c>
      <c r="AA1182" s="337">
        <v>0.307791100049227</v>
      </c>
      <c r="AB1182" s="337">
        <v>0.307791100049227</v>
      </c>
      <c r="AC1182" s="337">
        <v>0.307791100049227</v>
      </c>
      <c r="AD1182" s="337">
        <v>0.307791100049227</v>
      </c>
      <c r="AE1182" s="337">
        <v>0.307791100049227</v>
      </c>
      <c r="AF1182" s="337">
        <v>0.307791100049227</v>
      </c>
      <c r="AG1182" s="337">
        <v>0.307791100049227</v>
      </c>
      <c r="AH1182" s="337">
        <v>0.307791100049227</v>
      </c>
      <c r="AI1182" s="337">
        <v>0.307791100049227</v>
      </c>
      <c r="AJ1182" s="337">
        <v>0.307791100049227</v>
      </c>
      <c r="AK1182" s="337">
        <v>0.307791100049227</v>
      </c>
      <c r="AL1182" s="337">
        <v>0.307791100049227</v>
      </c>
      <c r="AM1182" s="337">
        <v>0.307791100049227</v>
      </c>
      <c r="AN1182" s="338">
        <v>0.307791100049227</v>
      </c>
      <c r="AO1182" s="158"/>
    </row>
    <row r="1183" spans="2:41" outlineLevel="1" x14ac:dyDescent="0.3">
      <c r="C1183" s="158" t="s">
        <v>4799</v>
      </c>
      <c r="D1183" s="159" t="s">
        <v>4628</v>
      </c>
      <c r="E1183" s="316">
        <v>0.342981591095535</v>
      </c>
      <c r="F1183" s="317">
        <v>0.342981591095535</v>
      </c>
      <c r="G1183" s="317">
        <v>0.342981591095535</v>
      </c>
      <c r="H1183" s="317">
        <v>0.342981591095535</v>
      </c>
      <c r="I1183" s="317">
        <v>0.342981591095535</v>
      </c>
      <c r="J1183" s="317">
        <v>0.342981591095535</v>
      </c>
      <c r="K1183" s="317">
        <v>0.342981591095535</v>
      </c>
      <c r="L1183" s="317">
        <v>0.342981591095535</v>
      </c>
      <c r="M1183" s="317">
        <v>0.342981591095535</v>
      </c>
      <c r="N1183" s="317">
        <v>0.342981591095535</v>
      </c>
      <c r="O1183" s="317">
        <v>0.342981591095535</v>
      </c>
      <c r="P1183" s="317">
        <v>0.342981591095535</v>
      </c>
      <c r="Q1183" s="317">
        <v>0.342981591095535</v>
      </c>
      <c r="R1183" s="317">
        <v>0.342981591095535</v>
      </c>
      <c r="S1183" s="317">
        <v>0.342981591095535</v>
      </c>
      <c r="T1183" s="317">
        <v>0.342981591095535</v>
      </c>
      <c r="U1183" s="317">
        <v>0.342981591095535</v>
      </c>
      <c r="V1183" s="317">
        <v>0.342981591095535</v>
      </c>
      <c r="W1183" s="317">
        <v>0.342981591095535</v>
      </c>
      <c r="X1183" s="317">
        <v>0.342981591095535</v>
      </c>
      <c r="Y1183" s="317">
        <v>0.342981591095535</v>
      </c>
      <c r="Z1183" s="317">
        <v>0.342981591095535</v>
      </c>
      <c r="AA1183" s="317">
        <v>0.342981591095535</v>
      </c>
      <c r="AB1183" s="317">
        <v>0.342981591095535</v>
      </c>
      <c r="AC1183" s="317">
        <v>0.342981591095535</v>
      </c>
      <c r="AD1183" s="317">
        <v>0.342981591095535</v>
      </c>
      <c r="AE1183" s="317">
        <v>0.342981591095535</v>
      </c>
      <c r="AF1183" s="317">
        <v>0.342981591095535</v>
      </c>
      <c r="AG1183" s="317">
        <v>0.342981591095535</v>
      </c>
      <c r="AH1183" s="317">
        <v>0.342981591095535</v>
      </c>
      <c r="AI1183" s="317">
        <v>0.342981591095535</v>
      </c>
      <c r="AJ1183" s="317">
        <v>0.342981591095535</v>
      </c>
      <c r="AK1183" s="317">
        <v>0.342981591095535</v>
      </c>
      <c r="AL1183" s="317">
        <v>0.342981591095535</v>
      </c>
      <c r="AM1183" s="317">
        <v>0.342981591095535</v>
      </c>
      <c r="AN1183" s="331">
        <v>0.342981591095535</v>
      </c>
      <c r="AO1183" s="158"/>
    </row>
    <row r="1184" spans="2:41" outlineLevel="1" x14ac:dyDescent="0.3">
      <c r="B1184" s="161"/>
      <c r="C1184" s="162" t="s">
        <v>4800</v>
      </c>
      <c r="D1184" s="163" t="s">
        <v>4628</v>
      </c>
      <c r="E1184" s="339">
        <v>0</v>
      </c>
      <c r="F1184" s="340">
        <v>0</v>
      </c>
      <c r="G1184" s="340">
        <v>0</v>
      </c>
      <c r="H1184" s="340">
        <v>0</v>
      </c>
      <c r="I1184" s="340">
        <v>0</v>
      </c>
      <c r="J1184" s="340">
        <v>0</v>
      </c>
      <c r="K1184" s="340">
        <v>0</v>
      </c>
      <c r="L1184" s="340">
        <v>2.3056942321298145E-2</v>
      </c>
      <c r="M1184" s="340">
        <v>1.9283119236957909E-2</v>
      </c>
      <c r="N1184" s="340">
        <v>1.905835178918976E-2</v>
      </c>
      <c r="O1184" s="340">
        <v>1.9034631289423353E-2</v>
      </c>
      <c r="P1184" s="340">
        <v>1.9017203354917044E-2</v>
      </c>
      <c r="Q1184" s="340">
        <v>0</v>
      </c>
      <c r="R1184" s="340">
        <v>1.8993202377110024E-2</v>
      </c>
      <c r="S1184" s="340">
        <v>0</v>
      </c>
      <c r="T1184" s="340">
        <v>1.8962002303937731E-2</v>
      </c>
      <c r="U1184" s="340">
        <v>0</v>
      </c>
      <c r="V1184" s="340">
        <v>2.1963189598753888E-2</v>
      </c>
      <c r="W1184" s="340">
        <v>0</v>
      </c>
      <c r="X1184" s="340">
        <v>0</v>
      </c>
      <c r="Y1184" s="340">
        <v>2.0744255822171567E-2</v>
      </c>
      <c r="Z1184" s="340">
        <v>0</v>
      </c>
      <c r="AA1184" s="340">
        <v>0</v>
      </c>
      <c r="AB1184" s="340">
        <v>0</v>
      </c>
      <c r="AC1184" s="340">
        <v>0</v>
      </c>
      <c r="AD1184" s="340">
        <v>1.9058659874946416E-2</v>
      </c>
      <c r="AE1184" s="340">
        <v>0</v>
      </c>
      <c r="AF1184" s="340">
        <v>0</v>
      </c>
      <c r="AG1184" s="340">
        <v>0</v>
      </c>
      <c r="AH1184" s="340">
        <v>0</v>
      </c>
      <c r="AI1184" s="340">
        <v>1.4985495629604563E-2</v>
      </c>
      <c r="AJ1184" s="340">
        <v>0</v>
      </c>
      <c r="AK1184" s="340">
        <v>0</v>
      </c>
      <c r="AL1184" s="340">
        <v>0</v>
      </c>
      <c r="AM1184" s="340">
        <v>0</v>
      </c>
      <c r="AN1184" s="341">
        <v>0</v>
      </c>
      <c r="AO1184" s="158"/>
    </row>
    <row r="1185" spans="2:41" outlineLevel="1" x14ac:dyDescent="0.3">
      <c r="B1185" s="161"/>
      <c r="C1185" s="158" t="s">
        <v>4801</v>
      </c>
      <c r="D1185" s="159" t="s">
        <v>4628</v>
      </c>
      <c r="E1185" s="342">
        <v>0</v>
      </c>
      <c r="F1185" s="343">
        <v>0</v>
      </c>
      <c r="G1185" s="343">
        <v>0</v>
      </c>
      <c r="H1185" s="343">
        <v>0</v>
      </c>
      <c r="I1185" s="343">
        <v>0</v>
      </c>
      <c r="J1185" s="343">
        <v>0</v>
      </c>
      <c r="K1185" s="343">
        <v>0</v>
      </c>
      <c r="L1185" s="343">
        <v>0.31978464002452067</v>
      </c>
      <c r="M1185" s="343">
        <v>0.32113198779895691</v>
      </c>
      <c r="N1185" s="343">
        <v>0.31738881656160084</v>
      </c>
      <c r="O1185" s="343">
        <v>0.31699378652792448</v>
      </c>
      <c r="P1185" s="343">
        <v>0.31670354991306576</v>
      </c>
      <c r="Q1185" s="343">
        <v>0</v>
      </c>
      <c r="R1185" s="343">
        <v>0.31630384893017155</v>
      </c>
      <c r="S1185" s="343">
        <v>0</v>
      </c>
      <c r="T1185" s="343">
        <v>0.3157842576029507</v>
      </c>
      <c r="U1185" s="343">
        <v>0</v>
      </c>
      <c r="V1185" s="343">
        <v>0.2004596288374853</v>
      </c>
      <c r="W1185" s="343">
        <v>0</v>
      </c>
      <c r="X1185" s="343">
        <v>0</v>
      </c>
      <c r="Y1185" s="343">
        <v>0.18933433160629326</v>
      </c>
      <c r="Z1185" s="343">
        <v>0</v>
      </c>
      <c r="AA1185" s="343">
        <v>0</v>
      </c>
      <c r="AB1185" s="343">
        <v>0</v>
      </c>
      <c r="AC1185" s="343">
        <v>0</v>
      </c>
      <c r="AD1185" s="343">
        <v>0.17394977480358295</v>
      </c>
      <c r="AE1185" s="343">
        <v>0</v>
      </c>
      <c r="AF1185" s="343">
        <v>0</v>
      </c>
      <c r="AG1185" s="343">
        <v>0</v>
      </c>
      <c r="AH1185" s="343">
        <v>0</v>
      </c>
      <c r="AI1185" s="343">
        <v>0.24956138789331481</v>
      </c>
      <c r="AJ1185" s="343">
        <v>0</v>
      </c>
      <c r="AK1185" s="343">
        <v>0</v>
      </c>
      <c r="AL1185" s="343">
        <v>0</v>
      </c>
      <c r="AM1185" s="343">
        <v>0</v>
      </c>
      <c r="AN1185" s="344">
        <v>0</v>
      </c>
      <c r="AO1185" s="158"/>
    </row>
    <row r="1186" spans="2:41" outlineLevel="1" x14ac:dyDescent="0.3">
      <c r="C1186" s="166" t="s">
        <v>4802</v>
      </c>
      <c r="D1186" s="167" t="s">
        <v>4628</v>
      </c>
      <c r="E1186" s="345">
        <v>0</v>
      </c>
      <c r="F1186" s="346">
        <v>0</v>
      </c>
      <c r="G1186" s="346">
        <v>0</v>
      </c>
      <c r="H1186" s="346">
        <v>0</v>
      </c>
      <c r="I1186" s="346">
        <v>0</v>
      </c>
      <c r="J1186" s="346">
        <v>0</v>
      </c>
      <c r="K1186" s="346">
        <v>0</v>
      </c>
      <c r="L1186" s="346">
        <v>1</v>
      </c>
      <c r="M1186" s="346">
        <v>1</v>
      </c>
      <c r="N1186" s="346">
        <v>0.73043130990415295</v>
      </c>
      <c r="O1186" s="346">
        <v>0.73043130990415295</v>
      </c>
      <c r="P1186" s="346">
        <v>0.73043130990415295</v>
      </c>
      <c r="Q1186" s="346">
        <v>0</v>
      </c>
      <c r="R1186" s="346">
        <v>0.59652299891343696</v>
      </c>
      <c r="S1186" s="346">
        <v>0</v>
      </c>
      <c r="T1186" s="346">
        <v>0.59652299891343696</v>
      </c>
      <c r="U1186" s="346">
        <v>0</v>
      </c>
      <c r="V1186" s="346">
        <v>0.59652299891343696</v>
      </c>
      <c r="W1186" s="346">
        <v>0</v>
      </c>
      <c r="X1186" s="346">
        <v>0</v>
      </c>
      <c r="Y1186" s="346">
        <v>0.49562903838844502</v>
      </c>
      <c r="Z1186" s="346">
        <v>0</v>
      </c>
      <c r="AA1186" s="346">
        <v>0</v>
      </c>
      <c r="AB1186" s="346">
        <v>0</v>
      </c>
      <c r="AC1186" s="346">
        <v>0</v>
      </c>
      <c r="AD1186" s="346">
        <v>0.216913319238901</v>
      </c>
      <c r="AE1186" s="346">
        <v>0</v>
      </c>
      <c r="AF1186" s="346">
        <v>0</v>
      </c>
      <c r="AG1186" s="346">
        <v>0</v>
      </c>
      <c r="AH1186" s="346">
        <v>0</v>
      </c>
      <c r="AI1186" s="346">
        <v>0.06</v>
      </c>
      <c r="AJ1186" s="346">
        <v>0</v>
      </c>
      <c r="AK1186" s="346">
        <v>0</v>
      </c>
      <c r="AL1186" s="346">
        <v>0</v>
      </c>
      <c r="AM1186" s="346">
        <v>0</v>
      </c>
      <c r="AN1186" s="347">
        <v>0</v>
      </c>
      <c r="AO1186" s="158"/>
    </row>
    <row r="1187" spans="2:41" x14ac:dyDescent="0.3">
      <c r="H1187" s="216"/>
      <c r="I1187" s="216"/>
      <c r="J1187" s="216"/>
      <c r="K1187" s="216"/>
      <c r="L1187" s="216"/>
      <c r="M1187" s="216"/>
      <c r="N1187" s="216"/>
      <c r="O1187" s="216"/>
      <c r="P1187" s="216"/>
      <c r="Q1187" s="216"/>
      <c r="R1187" s="216"/>
      <c r="S1187" s="216"/>
      <c r="T1187" s="216"/>
    </row>
    <row r="1188" spans="2:41" ht="15.5" x14ac:dyDescent="0.35">
      <c r="B1188" s="153" t="s">
        <v>4803</v>
      </c>
      <c r="C1188" s="153"/>
      <c r="D1188" s="154"/>
      <c r="E1188" s="154"/>
      <c r="F1188" s="154"/>
      <c r="G1188" s="154"/>
      <c r="H1188" s="154"/>
      <c r="I1188" s="154"/>
      <c r="J1188" s="154"/>
      <c r="K1188" s="154"/>
      <c r="L1188" s="154"/>
      <c r="M1188" s="154"/>
      <c r="N1188" s="154"/>
      <c r="O1188" s="154"/>
      <c r="P1188" s="154"/>
      <c r="Q1188" s="154"/>
      <c r="R1188" s="154"/>
      <c r="S1188" s="154"/>
      <c r="T1188" s="154"/>
      <c r="U1188" s="154"/>
      <c r="V1188" s="154"/>
      <c r="W1188" s="154"/>
      <c r="X1188" s="154"/>
      <c r="Y1188" s="154"/>
      <c r="Z1188" s="154"/>
      <c r="AA1188" s="154"/>
      <c r="AB1188" s="154"/>
      <c r="AC1188" s="154"/>
      <c r="AD1188" s="154"/>
      <c r="AE1188" s="154"/>
      <c r="AF1188" s="154"/>
      <c r="AG1188" s="154"/>
      <c r="AH1188" s="154"/>
      <c r="AI1188" s="154"/>
      <c r="AJ1188" s="154"/>
      <c r="AK1188" s="154"/>
      <c r="AL1188" s="154"/>
      <c r="AM1188" s="154"/>
      <c r="AN1188" s="154"/>
      <c r="AO1188" s="154"/>
    </row>
    <row r="1189" spans="2:41" outlineLevel="1" x14ac:dyDescent="0.3"/>
    <row r="1190" spans="2:41" outlineLevel="1" x14ac:dyDescent="0.3">
      <c r="C1190" s="196" t="s">
        <v>4804</v>
      </c>
      <c r="H1190" s="348"/>
      <c r="I1190" s="348"/>
      <c r="J1190" s="348"/>
      <c r="K1190" s="348"/>
      <c r="L1190" s="348"/>
      <c r="M1190" s="348"/>
      <c r="N1190" s="348"/>
      <c r="O1190" s="348"/>
      <c r="P1190" s="348"/>
      <c r="Q1190" s="348"/>
      <c r="R1190" s="348"/>
      <c r="S1190" s="348"/>
      <c r="T1190" s="348"/>
    </row>
    <row r="1191" spans="2:41" outlineLevel="1" x14ac:dyDescent="0.3">
      <c r="C1191" s="199" t="s">
        <v>4805</v>
      </c>
      <c r="D1191" s="156" t="s">
        <v>4532</v>
      </c>
      <c r="E1191" s="199">
        <v>2015</v>
      </c>
      <c r="F1191" s="199">
        <v>2016</v>
      </c>
      <c r="G1191" s="199">
        <v>2017</v>
      </c>
      <c r="H1191" s="199">
        <v>2018</v>
      </c>
      <c r="I1191" s="199">
        <v>2019</v>
      </c>
      <c r="J1191" s="199">
        <v>2020</v>
      </c>
      <c r="K1191" s="199">
        <v>2021</v>
      </c>
      <c r="L1191" s="199">
        <v>2022</v>
      </c>
      <c r="M1191" s="199">
        <v>2023</v>
      </c>
      <c r="N1191" s="199">
        <v>2024</v>
      </c>
      <c r="O1191" s="199">
        <v>2025</v>
      </c>
      <c r="P1191" s="199">
        <v>2026</v>
      </c>
      <c r="Q1191" s="199">
        <v>2027</v>
      </c>
      <c r="R1191" s="199">
        <v>2028</v>
      </c>
      <c r="S1191" s="199">
        <v>2029</v>
      </c>
      <c r="T1191" s="199">
        <v>2030</v>
      </c>
      <c r="U1191" s="199">
        <v>2031</v>
      </c>
      <c r="V1191" s="199">
        <v>2032</v>
      </c>
      <c r="W1191" s="199">
        <v>2033</v>
      </c>
      <c r="X1191" s="199">
        <v>2034</v>
      </c>
      <c r="Y1191" s="199">
        <v>2035</v>
      </c>
      <c r="Z1191" s="199">
        <v>2036</v>
      </c>
      <c r="AA1191" s="199">
        <v>2037</v>
      </c>
      <c r="AB1191" s="199">
        <v>2038</v>
      </c>
      <c r="AC1191" s="199">
        <v>2039</v>
      </c>
      <c r="AD1191" s="199">
        <v>2040</v>
      </c>
      <c r="AE1191" s="199">
        <v>2041</v>
      </c>
      <c r="AF1191" s="199">
        <v>2042</v>
      </c>
      <c r="AG1191" s="199">
        <v>2043</v>
      </c>
      <c r="AH1191" s="199">
        <v>2044</v>
      </c>
      <c r="AI1191" s="199">
        <v>2045</v>
      </c>
      <c r="AJ1191" s="199">
        <v>2046</v>
      </c>
      <c r="AK1191" s="199">
        <v>2047</v>
      </c>
      <c r="AL1191" s="199">
        <v>2048</v>
      </c>
      <c r="AM1191" s="199">
        <v>2049</v>
      </c>
      <c r="AN1191" s="199">
        <v>2050</v>
      </c>
      <c r="AO1191" s="158"/>
    </row>
    <row r="1192" spans="2:41" outlineLevel="1" x14ac:dyDescent="0.3">
      <c r="C1192" s="169" t="s">
        <v>4806</v>
      </c>
      <c r="D1192" s="159" t="s">
        <v>4574</v>
      </c>
      <c r="E1192" s="190">
        <v>0</v>
      </c>
      <c r="F1192" s="190">
        <v>0</v>
      </c>
      <c r="G1192" s="190">
        <v>0</v>
      </c>
      <c r="H1192" s="190">
        <v>0</v>
      </c>
      <c r="I1192" s="190">
        <v>0</v>
      </c>
      <c r="J1192" s="190">
        <v>0</v>
      </c>
      <c r="K1192" s="190">
        <v>0</v>
      </c>
      <c r="L1192" s="190">
        <v>2218.80764744624</v>
      </c>
      <c r="M1192" s="190">
        <v>2420.0775624933299</v>
      </c>
      <c r="N1192" s="190">
        <v>2497.78079406198</v>
      </c>
      <c r="O1192" s="190">
        <v>2785.2722832464601</v>
      </c>
      <c r="P1192" s="190">
        <v>3156.6249320666302</v>
      </c>
      <c r="Q1192" s="190">
        <v>0</v>
      </c>
      <c r="R1192" s="190">
        <v>3317.7027815123097</v>
      </c>
      <c r="S1192" s="190">
        <v>0</v>
      </c>
      <c r="T1192" s="190">
        <v>3065.7169751204401</v>
      </c>
      <c r="U1192" s="190">
        <v>0</v>
      </c>
      <c r="V1192" s="190">
        <v>2809.6111099459099</v>
      </c>
      <c r="W1192" s="190">
        <v>0</v>
      </c>
      <c r="X1192" s="190">
        <v>0</v>
      </c>
      <c r="Y1192" s="190">
        <v>1820.0059487353201</v>
      </c>
      <c r="Z1192" s="190">
        <v>0</v>
      </c>
      <c r="AA1192" s="190">
        <v>0</v>
      </c>
      <c r="AB1192" s="190">
        <v>0</v>
      </c>
      <c r="AC1192" s="190">
        <v>0</v>
      </c>
      <c r="AD1192" s="190">
        <v>1356.9026291939899</v>
      </c>
      <c r="AE1192" s="190">
        <v>0</v>
      </c>
      <c r="AF1192" s="190">
        <v>0</v>
      </c>
      <c r="AG1192" s="190">
        <v>0</v>
      </c>
      <c r="AH1192" s="190">
        <v>0</v>
      </c>
      <c r="AI1192" s="190">
        <v>61.567303264837605</v>
      </c>
      <c r="AJ1192" s="190">
        <v>0</v>
      </c>
      <c r="AK1192" s="190">
        <v>0</v>
      </c>
      <c r="AL1192" s="190">
        <v>0</v>
      </c>
      <c r="AM1192" s="190">
        <v>0</v>
      </c>
      <c r="AN1192" s="190">
        <v>0</v>
      </c>
      <c r="AO1192" s="158"/>
    </row>
    <row r="1193" spans="2:41" outlineLevel="1" x14ac:dyDescent="0.3">
      <c r="C1193" s="169" t="s">
        <v>4807</v>
      </c>
      <c r="D1193" s="159" t="s">
        <v>4574</v>
      </c>
      <c r="E1193" s="182">
        <v>0</v>
      </c>
      <c r="F1193" s="182">
        <v>0</v>
      </c>
      <c r="G1193" s="182">
        <v>0</v>
      </c>
      <c r="H1193" s="182">
        <v>0</v>
      </c>
      <c r="I1193" s="182">
        <v>0</v>
      </c>
      <c r="J1193" s="182">
        <v>0</v>
      </c>
      <c r="K1193" s="182">
        <v>0</v>
      </c>
      <c r="L1193" s="182">
        <v>187.525603700842</v>
      </c>
      <c r="M1193" s="182">
        <v>156.90901140554101</v>
      </c>
      <c r="N1193" s="182">
        <v>155.217595714894</v>
      </c>
      <c r="O1193" s="182">
        <v>361.08815221088503</v>
      </c>
      <c r="P1193" s="182">
        <v>413.47628367241902</v>
      </c>
      <c r="Q1193" s="182">
        <v>0</v>
      </c>
      <c r="R1193" s="182">
        <v>445.98465338903702</v>
      </c>
      <c r="S1193" s="182">
        <v>0</v>
      </c>
      <c r="T1193" s="182">
        <v>427.13482082023501</v>
      </c>
      <c r="U1193" s="182">
        <v>0</v>
      </c>
      <c r="V1193" s="182">
        <v>434.35473643164698</v>
      </c>
      <c r="W1193" s="182">
        <v>0</v>
      </c>
      <c r="X1193" s="182">
        <v>0</v>
      </c>
      <c r="Y1193" s="182">
        <v>230.94770239744099</v>
      </c>
      <c r="Z1193" s="182">
        <v>0</v>
      </c>
      <c r="AA1193" s="182">
        <v>0</v>
      </c>
      <c r="AB1193" s="182">
        <v>0</v>
      </c>
      <c r="AC1193" s="182">
        <v>0</v>
      </c>
      <c r="AD1193" s="182">
        <v>57.554132217388499</v>
      </c>
      <c r="AE1193" s="182">
        <v>0</v>
      </c>
      <c r="AF1193" s="182">
        <v>0</v>
      </c>
      <c r="AG1193" s="182">
        <v>0</v>
      </c>
      <c r="AH1193" s="182">
        <v>0</v>
      </c>
      <c r="AI1193" s="182">
        <v>2.9575015418674702</v>
      </c>
      <c r="AJ1193" s="182">
        <v>0</v>
      </c>
      <c r="AK1193" s="182">
        <v>0</v>
      </c>
      <c r="AL1193" s="182">
        <v>0</v>
      </c>
      <c r="AM1193" s="182">
        <v>0</v>
      </c>
      <c r="AN1193" s="182">
        <v>0</v>
      </c>
      <c r="AO1193" s="158"/>
    </row>
    <row r="1194" spans="2:41" outlineLevel="1" x14ac:dyDescent="0.3">
      <c r="C1194" s="169" t="s">
        <v>4808</v>
      </c>
      <c r="D1194" s="159" t="s">
        <v>4574</v>
      </c>
      <c r="E1194" s="182">
        <v>0</v>
      </c>
      <c r="F1194" s="182">
        <v>0</v>
      </c>
      <c r="G1194" s="182">
        <v>0</v>
      </c>
      <c r="H1194" s="182">
        <v>0</v>
      </c>
      <c r="I1194" s="182">
        <v>0</v>
      </c>
      <c r="J1194" s="182">
        <v>0</v>
      </c>
      <c r="K1194" s="182">
        <v>0</v>
      </c>
      <c r="L1194" s="182">
        <v>842.83798771101499</v>
      </c>
      <c r="M1194" s="182">
        <v>818.28028823123202</v>
      </c>
      <c r="N1194" s="182">
        <v>1008.4357409053399</v>
      </c>
      <c r="O1194" s="182">
        <v>1008.1793845506099</v>
      </c>
      <c r="P1194" s="182">
        <v>1014.0175195112799</v>
      </c>
      <c r="Q1194" s="182">
        <v>0</v>
      </c>
      <c r="R1194" s="182">
        <v>935.27340583851594</v>
      </c>
      <c r="S1194" s="182">
        <v>0</v>
      </c>
      <c r="T1194" s="182">
        <v>817.99038423933496</v>
      </c>
      <c r="U1194" s="182">
        <v>0</v>
      </c>
      <c r="V1194" s="182">
        <v>750.02062349697201</v>
      </c>
      <c r="W1194" s="182">
        <v>0</v>
      </c>
      <c r="X1194" s="182">
        <v>0</v>
      </c>
      <c r="Y1194" s="182">
        <v>736.89321962232896</v>
      </c>
      <c r="Z1194" s="182">
        <v>0</v>
      </c>
      <c r="AA1194" s="182">
        <v>0</v>
      </c>
      <c r="AB1194" s="182">
        <v>0</v>
      </c>
      <c r="AC1194" s="182">
        <v>0</v>
      </c>
      <c r="AD1194" s="182">
        <v>698.74166107239705</v>
      </c>
      <c r="AE1194" s="182">
        <v>0</v>
      </c>
      <c r="AF1194" s="182">
        <v>0</v>
      </c>
      <c r="AG1194" s="182">
        <v>0</v>
      </c>
      <c r="AH1194" s="182">
        <v>0</v>
      </c>
      <c r="AI1194" s="182">
        <v>287.67176672665602</v>
      </c>
      <c r="AJ1194" s="182">
        <v>0</v>
      </c>
      <c r="AK1194" s="182">
        <v>0</v>
      </c>
      <c r="AL1194" s="182">
        <v>0</v>
      </c>
      <c r="AM1194" s="182">
        <v>0</v>
      </c>
      <c r="AN1194" s="182">
        <v>0</v>
      </c>
      <c r="AO1194" s="158"/>
    </row>
    <row r="1195" spans="2:41" outlineLevel="1" x14ac:dyDescent="0.3">
      <c r="C1195" s="169" t="s">
        <v>4809</v>
      </c>
      <c r="D1195" s="159" t="s">
        <v>4574</v>
      </c>
      <c r="E1195" s="182">
        <v>0</v>
      </c>
      <c r="F1195" s="182">
        <v>0</v>
      </c>
      <c r="G1195" s="182">
        <v>0</v>
      </c>
      <c r="H1195" s="182">
        <v>0</v>
      </c>
      <c r="I1195" s="182">
        <v>0</v>
      </c>
      <c r="J1195" s="182">
        <v>0</v>
      </c>
      <c r="K1195" s="182">
        <v>0</v>
      </c>
      <c r="L1195" s="182">
        <v>11546.551858499401</v>
      </c>
      <c r="M1195" s="182">
        <v>12345.1034927535</v>
      </c>
      <c r="N1195" s="182">
        <v>12224.026800981701</v>
      </c>
      <c r="O1195" s="182">
        <v>12121.7134597524</v>
      </c>
      <c r="P1195" s="182">
        <v>12217.674765263</v>
      </c>
      <c r="Q1195" s="182">
        <v>0</v>
      </c>
      <c r="R1195" s="182">
        <v>11943.792045324999</v>
      </c>
      <c r="S1195" s="182">
        <v>0</v>
      </c>
      <c r="T1195" s="182">
        <v>11653.9494011237</v>
      </c>
      <c r="U1195" s="182">
        <v>0</v>
      </c>
      <c r="V1195" s="182">
        <v>10482.1525169333</v>
      </c>
      <c r="W1195" s="182">
        <v>0</v>
      </c>
      <c r="X1195" s="182">
        <v>0</v>
      </c>
      <c r="Y1195" s="182">
        <v>9655.8709730186602</v>
      </c>
      <c r="Z1195" s="182">
        <v>0</v>
      </c>
      <c r="AA1195" s="182">
        <v>0</v>
      </c>
      <c r="AB1195" s="182">
        <v>0</v>
      </c>
      <c r="AC1195" s="182">
        <v>0</v>
      </c>
      <c r="AD1195" s="182">
        <v>7265.09914361544</v>
      </c>
      <c r="AE1195" s="182">
        <v>0</v>
      </c>
      <c r="AF1195" s="182">
        <v>0</v>
      </c>
      <c r="AG1195" s="182">
        <v>0</v>
      </c>
      <c r="AH1195" s="182">
        <v>0</v>
      </c>
      <c r="AI1195" s="182">
        <v>2257.7973497881799</v>
      </c>
      <c r="AJ1195" s="182">
        <v>0</v>
      </c>
      <c r="AK1195" s="182">
        <v>0</v>
      </c>
      <c r="AL1195" s="182">
        <v>0</v>
      </c>
      <c r="AM1195" s="182">
        <v>0</v>
      </c>
      <c r="AN1195" s="182">
        <v>0</v>
      </c>
      <c r="AO1195" s="158"/>
    </row>
    <row r="1196" spans="2:41" outlineLevel="1" x14ac:dyDescent="0.3">
      <c r="C1196" s="171" t="s">
        <v>4810</v>
      </c>
      <c r="D1196" s="167" t="s">
        <v>4574</v>
      </c>
      <c r="E1196" s="193">
        <v>0</v>
      </c>
      <c r="F1196" s="193">
        <v>0</v>
      </c>
      <c r="G1196" s="193">
        <v>0</v>
      </c>
      <c r="H1196" s="193">
        <v>0</v>
      </c>
      <c r="I1196" s="193">
        <v>0</v>
      </c>
      <c r="J1196" s="193">
        <v>0</v>
      </c>
      <c r="K1196" s="193">
        <v>0</v>
      </c>
      <c r="L1196" s="193">
        <v>4140.9751127436502</v>
      </c>
      <c r="M1196" s="193">
        <v>5522.4519426697298</v>
      </c>
      <c r="N1196" s="193">
        <v>5803.55592846124</v>
      </c>
      <c r="O1196" s="193">
        <v>7445.9235019567095</v>
      </c>
      <c r="P1196" s="193">
        <v>7209.6976546304704</v>
      </c>
      <c r="Q1196" s="193">
        <v>0</v>
      </c>
      <c r="R1196" s="193">
        <v>7759.8244815200605</v>
      </c>
      <c r="S1196" s="193">
        <v>0</v>
      </c>
      <c r="T1196" s="193">
        <v>8703.4687870375492</v>
      </c>
      <c r="U1196" s="193">
        <v>0</v>
      </c>
      <c r="V1196" s="193">
        <v>9059.5841741837903</v>
      </c>
      <c r="W1196" s="193">
        <v>0</v>
      </c>
      <c r="X1196" s="193">
        <v>0</v>
      </c>
      <c r="Y1196" s="193">
        <v>7447.1768200249699</v>
      </c>
      <c r="Z1196" s="193">
        <v>0</v>
      </c>
      <c r="AA1196" s="193">
        <v>0</v>
      </c>
      <c r="AB1196" s="193">
        <v>0</v>
      </c>
      <c r="AC1196" s="193">
        <v>0</v>
      </c>
      <c r="AD1196" s="193">
        <v>5990.8887046326799</v>
      </c>
      <c r="AE1196" s="193">
        <v>0</v>
      </c>
      <c r="AF1196" s="193">
        <v>0</v>
      </c>
      <c r="AG1196" s="193">
        <v>0</v>
      </c>
      <c r="AH1196" s="193">
        <v>0</v>
      </c>
      <c r="AI1196" s="193">
        <v>1021.80887871818</v>
      </c>
      <c r="AJ1196" s="193">
        <v>0</v>
      </c>
      <c r="AK1196" s="193">
        <v>0</v>
      </c>
      <c r="AL1196" s="193">
        <v>0</v>
      </c>
      <c r="AM1196" s="193">
        <v>0</v>
      </c>
      <c r="AN1196" s="194">
        <v>0</v>
      </c>
      <c r="AO1196" s="158"/>
    </row>
    <row r="1197" spans="2:41" outlineLevel="1" x14ac:dyDescent="0.3"/>
    <row r="1198" spans="2:41" outlineLevel="1" x14ac:dyDescent="0.3">
      <c r="C1198" s="196" t="s">
        <v>4811</v>
      </c>
      <c r="D1198" s="196"/>
    </row>
    <row r="1199" spans="2:41" outlineLevel="1" x14ac:dyDescent="0.3">
      <c r="C1199" s="157" t="s">
        <v>4805</v>
      </c>
      <c r="D1199" s="156" t="s">
        <v>4532</v>
      </c>
      <c r="E1199" s="157">
        <v>2015</v>
      </c>
      <c r="F1199" s="157">
        <v>2016</v>
      </c>
      <c r="G1199" s="157">
        <v>2017</v>
      </c>
      <c r="H1199" s="157">
        <v>2018</v>
      </c>
      <c r="I1199" s="157">
        <v>2019</v>
      </c>
      <c r="J1199" s="157">
        <v>2020</v>
      </c>
      <c r="K1199" s="157">
        <v>2021</v>
      </c>
      <c r="L1199" s="157">
        <v>2022</v>
      </c>
      <c r="M1199" s="157">
        <v>2023</v>
      </c>
      <c r="N1199" s="157">
        <v>2024</v>
      </c>
      <c r="O1199" s="157">
        <v>2025</v>
      </c>
      <c r="P1199" s="157">
        <v>2026</v>
      </c>
      <c r="Q1199" s="157">
        <v>2027</v>
      </c>
      <c r="R1199" s="157">
        <v>2028</v>
      </c>
      <c r="S1199" s="157">
        <v>2029</v>
      </c>
      <c r="T1199" s="157">
        <v>2030</v>
      </c>
      <c r="U1199" s="157">
        <v>2031</v>
      </c>
      <c r="V1199" s="157">
        <v>2032</v>
      </c>
      <c r="W1199" s="157">
        <v>2033</v>
      </c>
      <c r="X1199" s="157">
        <v>2034</v>
      </c>
      <c r="Y1199" s="157">
        <v>2035</v>
      </c>
      <c r="Z1199" s="157">
        <v>2036</v>
      </c>
      <c r="AA1199" s="157">
        <v>2037</v>
      </c>
      <c r="AB1199" s="157">
        <v>2038</v>
      </c>
      <c r="AC1199" s="157">
        <v>2039</v>
      </c>
      <c r="AD1199" s="157">
        <v>2040</v>
      </c>
      <c r="AE1199" s="157">
        <v>2041</v>
      </c>
      <c r="AF1199" s="157">
        <v>2042</v>
      </c>
      <c r="AG1199" s="157">
        <v>2043</v>
      </c>
      <c r="AH1199" s="157">
        <v>2044</v>
      </c>
      <c r="AI1199" s="157">
        <v>2045</v>
      </c>
      <c r="AJ1199" s="157">
        <v>2046</v>
      </c>
      <c r="AK1199" s="157">
        <v>2047</v>
      </c>
      <c r="AL1199" s="157">
        <v>2048</v>
      </c>
      <c r="AM1199" s="157">
        <v>2049</v>
      </c>
      <c r="AN1199" s="157">
        <v>2050</v>
      </c>
      <c r="AO1199" s="158"/>
    </row>
    <row r="1200" spans="2:41" outlineLevel="1" x14ac:dyDescent="0.3">
      <c r="C1200" s="158" t="s">
        <v>4806</v>
      </c>
      <c r="D1200" s="159" t="s">
        <v>4574</v>
      </c>
      <c r="E1200" s="190">
        <v>0</v>
      </c>
      <c r="F1200" s="190">
        <v>0</v>
      </c>
      <c r="G1200" s="190">
        <v>0</v>
      </c>
      <c r="H1200" s="190">
        <v>0</v>
      </c>
      <c r="I1200" s="190">
        <v>0</v>
      </c>
      <c r="J1200" s="190">
        <v>0</v>
      </c>
      <c r="K1200" s="190">
        <v>0</v>
      </c>
      <c r="L1200" s="190">
        <v>-41.763003847184699</v>
      </c>
      <c r="M1200" s="190">
        <v>-87.557077886709592</v>
      </c>
      <c r="N1200" s="190">
        <v>-20.721031791967299</v>
      </c>
      <c r="O1200" s="190">
        <v>-16.053705872016302</v>
      </c>
      <c r="P1200" s="190">
        <v>-11.9360656249517</v>
      </c>
      <c r="Q1200" s="190">
        <v>0</v>
      </c>
      <c r="R1200" s="190">
        <v>-9.2082651924702805</v>
      </c>
      <c r="S1200" s="190">
        <v>0</v>
      </c>
      <c r="T1200" s="190">
        <v>-53.123193256801599</v>
      </c>
      <c r="U1200" s="190">
        <v>0</v>
      </c>
      <c r="V1200" s="190">
        <v>-59.0313196825253</v>
      </c>
      <c r="W1200" s="190">
        <v>0</v>
      </c>
      <c r="X1200" s="190">
        <v>0</v>
      </c>
      <c r="Y1200" s="190">
        <v>-39.005231611335006</v>
      </c>
      <c r="Z1200" s="190">
        <v>0</v>
      </c>
      <c r="AA1200" s="190">
        <v>0</v>
      </c>
      <c r="AB1200" s="190">
        <v>0</v>
      </c>
      <c r="AC1200" s="190">
        <v>0</v>
      </c>
      <c r="AD1200" s="190">
        <v>-86.19838177030779</v>
      </c>
      <c r="AE1200" s="190">
        <v>0</v>
      </c>
      <c r="AF1200" s="190">
        <v>0</v>
      </c>
      <c r="AG1200" s="190">
        <v>0</v>
      </c>
      <c r="AH1200" s="190">
        <v>0</v>
      </c>
      <c r="AI1200" s="190">
        <v>-562.76689052023005</v>
      </c>
      <c r="AJ1200" s="190">
        <v>0</v>
      </c>
      <c r="AK1200" s="190">
        <v>0</v>
      </c>
      <c r="AL1200" s="190">
        <v>0</v>
      </c>
      <c r="AM1200" s="190">
        <v>0</v>
      </c>
      <c r="AN1200" s="190">
        <v>0</v>
      </c>
      <c r="AO1200" s="158"/>
    </row>
    <row r="1201" spans="2:41" outlineLevel="1" x14ac:dyDescent="0.3">
      <c r="C1201" s="169" t="s">
        <v>4807</v>
      </c>
      <c r="D1201" s="159" t="s">
        <v>4574</v>
      </c>
      <c r="E1201" s="182">
        <v>0</v>
      </c>
      <c r="F1201" s="182">
        <v>0</v>
      </c>
      <c r="G1201" s="182">
        <v>0</v>
      </c>
      <c r="H1201" s="182">
        <v>0</v>
      </c>
      <c r="I1201" s="182">
        <v>0</v>
      </c>
      <c r="J1201" s="182">
        <v>0</v>
      </c>
      <c r="K1201" s="182">
        <v>0</v>
      </c>
      <c r="L1201" s="182">
        <v>-52.6198299796486</v>
      </c>
      <c r="M1201" s="182">
        <v>-93.789022571541011</v>
      </c>
      <c r="N1201" s="182">
        <v>-9.2684438244097489</v>
      </c>
      <c r="O1201" s="182">
        <v>-39.735804414722203</v>
      </c>
      <c r="P1201" s="182">
        <v>-12.520855936605299</v>
      </c>
      <c r="Q1201" s="182">
        <v>0</v>
      </c>
      <c r="R1201" s="182">
        <v>-39.952295473275804</v>
      </c>
      <c r="S1201" s="182">
        <v>0</v>
      </c>
      <c r="T1201" s="182">
        <v>-96.556381124801391</v>
      </c>
      <c r="U1201" s="182">
        <v>0</v>
      </c>
      <c r="V1201" s="182">
        <v>-194.68277771111102</v>
      </c>
      <c r="W1201" s="182">
        <v>0</v>
      </c>
      <c r="X1201" s="182">
        <v>0</v>
      </c>
      <c r="Y1201" s="182">
        <v>-278.315395941394</v>
      </c>
      <c r="Z1201" s="182">
        <v>0</v>
      </c>
      <c r="AA1201" s="182">
        <v>0</v>
      </c>
      <c r="AB1201" s="182">
        <v>0</v>
      </c>
      <c r="AC1201" s="182">
        <v>0</v>
      </c>
      <c r="AD1201" s="182">
        <v>-694.83024142332602</v>
      </c>
      <c r="AE1201" s="182">
        <v>0</v>
      </c>
      <c r="AF1201" s="182">
        <v>0</v>
      </c>
      <c r="AG1201" s="182">
        <v>0</v>
      </c>
      <c r="AH1201" s="182">
        <v>0</v>
      </c>
      <c r="AI1201" s="182">
        <v>-2696.82139556935</v>
      </c>
      <c r="AJ1201" s="182">
        <v>0</v>
      </c>
      <c r="AK1201" s="182">
        <v>0</v>
      </c>
      <c r="AL1201" s="182">
        <v>0</v>
      </c>
      <c r="AM1201" s="182">
        <v>0</v>
      </c>
      <c r="AN1201" s="182">
        <v>0</v>
      </c>
      <c r="AO1201" s="158"/>
    </row>
    <row r="1202" spans="2:41" outlineLevel="1" x14ac:dyDescent="0.3">
      <c r="C1202" s="169" t="s">
        <v>4808</v>
      </c>
      <c r="D1202" s="159" t="s">
        <v>4574</v>
      </c>
      <c r="E1202" s="182">
        <v>0</v>
      </c>
      <c r="F1202" s="182">
        <v>0</v>
      </c>
      <c r="G1202" s="182">
        <v>0</v>
      </c>
      <c r="H1202" s="182">
        <v>0</v>
      </c>
      <c r="I1202" s="182">
        <v>0</v>
      </c>
      <c r="J1202" s="182">
        <v>0</v>
      </c>
      <c r="K1202" s="182">
        <v>0</v>
      </c>
      <c r="L1202" s="182">
        <v>-1.9251678274158601</v>
      </c>
      <c r="M1202" s="182">
        <v>-11.6070008497936</v>
      </c>
      <c r="N1202" s="182">
        <v>-3.1673625500122298</v>
      </c>
      <c r="O1202" s="182">
        <v>-10.757674222069699</v>
      </c>
      <c r="P1202" s="182">
        <v>-11.537760943452501</v>
      </c>
      <c r="Q1202" s="182">
        <v>0</v>
      </c>
      <c r="R1202" s="182">
        <v>-41.243191934691502</v>
      </c>
      <c r="S1202" s="182">
        <v>0</v>
      </c>
      <c r="T1202" s="182">
        <v>-39.712934239128501</v>
      </c>
      <c r="U1202" s="182">
        <v>0</v>
      </c>
      <c r="V1202" s="182">
        <v>-66.877407227715906</v>
      </c>
      <c r="W1202" s="182">
        <v>0</v>
      </c>
      <c r="X1202" s="182">
        <v>0</v>
      </c>
      <c r="Y1202" s="182">
        <v>-82.655282460702807</v>
      </c>
      <c r="Z1202" s="182">
        <v>0</v>
      </c>
      <c r="AA1202" s="182">
        <v>0</v>
      </c>
      <c r="AB1202" s="182">
        <v>0</v>
      </c>
      <c r="AC1202" s="182">
        <v>0</v>
      </c>
      <c r="AD1202" s="182">
        <v>-79.127870188768497</v>
      </c>
      <c r="AE1202" s="182">
        <v>0</v>
      </c>
      <c r="AF1202" s="182">
        <v>0</v>
      </c>
      <c r="AG1202" s="182">
        <v>0</v>
      </c>
      <c r="AH1202" s="182">
        <v>0</v>
      </c>
      <c r="AI1202" s="182">
        <v>-123.404655892525</v>
      </c>
      <c r="AJ1202" s="182">
        <v>0</v>
      </c>
      <c r="AK1202" s="182">
        <v>0</v>
      </c>
      <c r="AL1202" s="182">
        <v>0</v>
      </c>
      <c r="AM1202" s="182">
        <v>0</v>
      </c>
      <c r="AN1202" s="182">
        <v>0</v>
      </c>
      <c r="AO1202" s="158"/>
    </row>
    <row r="1203" spans="2:41" outlineLevel="1" x14ac:dyDescent="0.3">
      <c r="C1203" s="169" t="s">
        <v>4809</v>
      </c>
      <c r="D1203" s="159" t="s">
        <v>4574</v>
      </c>
      <c r="E1203" s="182">
        <v>0</v>
      </c>
      <c r="F1203" s="182">
        <v>0</v>
      </c>
      <c r="G1203" s="182">
        <v>0</v>
      </c>
      <c r="H1203" s="182">
        <v>0</v>
      </c>
      <c r="I1203" s="182">
        <v>0</v>
      </c>
      <c r="J1203" s="182">
        <v>0</v>
      </c>
      <c r="K1203" s="182">
        <v>0</v>
      </c>
      <c r="L1203" s="182">
        <v>-251.787858261888</v>
      </c>
      <c r="M1203" s="182">
        <v>-740.810006136418</v>
      </c>
      <c r="N1203" s="182">
        <v>-266.33494340341997</v>
      </c>
      <c r="O1203" s="182">
        <v>-356.77172900047702</v>
      </c>
      <c r="P1203" s="182">
        <v>-578.48931828767093</v>
      </c>
      <c r="Q1203" s="182">
        <v>0</v>
      </c>
      <c r="R1203" s="182">
        <v>-779.90295475127107</v>
      </c>
      <c r="S1203" s="182">
        <v>0</v>
      </c>
      <c r="T1203" s="182">
        <v>-1463.51283719103</v>
      </c>
      <c r="U1203" s="182">
        <v>0</v>
      </c>
      <c r="V1203" s="182">
        <v>-2144.1840900714501</v>
      </c>
      <c r="W1203" s="182">
        <v>0</v>
      </c>
      <c r="X1203" s="182">
        <v>0</v>
      </c>
      <c r="Y1203" s="182">
        <v>-2258.96231532602</v>
      </c>
      <c r="Z1203" s="182">
        <v>0</v>
      </c>
      <c r="AA1203" s="182">
        <v>0</v>
      </c>
      <c r="AB1203" s="182">
        <v>0</v>
      </c>
      <c r="AC1203" s="182">
        <v>0</v>
      </c>
      <c r="AD1203" s="182">
        <v>-2176.0832147435299</v>
      </c>
      <c r="AE1203" s="182">
        <v>0</v>
      </c>
      <c r="AF1203" s="182">
        <v>0</v>
      </c>
      <c r="AG1203" s="182">
        <v>0</v>
      </c>
      <c r="AH1203" s="182">
        <v>0</v>
      </c>
      <c r="AI1203" s="182">
        <v>-3669.7714184014699</v>
      </c>
      <c r="AJ1203" s="182">
        <v>0</v>
      </c>
      <c r="AK1203" s="182">
        <v>0</v>
      </c>
      <c r="AL1203" s="182">
        <v>0</v>
      </c>
      <c r="AM1203" s="182">
        <v>0</v>
      </c>
      <c r="AN1203" s="182">
        <v>0</v>
      </c>
      <c r="AO1203" s="158"/>
    </row>
    <row r="1204" spans="2:41" outlineLevel="1" x14ac:dyDescent="0.3">
      <c r="C1204" s="171" t="s">
        <v>4810</v>
      </c>
      <c r="D1204" s="167" t="s">
        <v>4574</v>
      </c>
      <c r="E1204" s="193">
        <v>0</v>
      </c>
      <c r="F1204" s="193">
        <v>0</v>
      </c>
      <c r="G1204" s="193">
        <v>0</v>
      </c>
      <c r="H1204" s="193">
        <v>0</v>
      </c>
      <c r="I1204" s="193">
        <v>0</v>
      </c>
      <c r="J1204" s="193">
        <v>0</v>
      </c>
      <c r="K1204" s="193">
        <v>0</v>
      </c>
      <c r="L1204" s="193">
        <v>-2218.8014507000198</v>
      </c>
      <c r="M1204" s="193">
        <v>-2772.1329689849299</v>
      </c>
      <c r="N1204" s="193">
        <v>-2472.8382478595099</v>
      </c>
      <c r="O1204" s="193">
        <v>-2846.1803971998102</v>
      </c>
      <c r="P1204" s="193">
        <v>-3363.50472775049</v>
      </c>
      <c r="Q1204" s="193">
        <v>0</v>
      </c>
      <c r="R1204" s="193">
        <v>-4032.3683724651401</v>
      </c>
      <c r="S1204" s="193">
        <v>0</v>
      </c>
      <c r="T1204" s="193">
        <v>-5414.9038434946306</v>
      </c>
      <c r="U1204" s="193">
        <v>0</v>
      </c>
      <c r="V1204" s="193">
        <v>-6437.8021522147701</v>
      </c>
      <c r="W1204" s="193">
        <v>0</v>
      </c>
      <c r="X1204" s="193">
        <v>0</v>
      </c>
      <c r="Y1204" s="193">
        <v>-6381.0913809473195</v>
      </c>
      <c r="Z1204" s="193">
        <v>0</v>
      </c>
      <c r="AA1204" s="193">
        <v>0</v>
      </c>
      <c r="AB1204" s="193">
        <v>0</v>
      </c>
      <c r="AC1204" s="193">
        <v>0</v>
      </c>
      <c r="AD1204" s="193">
        <v>-9064.47534243072</v>
      </c>
      <c r="AE1204" s="193">
        <v>0</v>
      </c>
      <c r="AF1204" s="193">
        <v>0</v>
      </c>
      <c r="AG1204" s="193">
        <v>0</v>
      </c>
      <c r="AH1204" s="193">
        <v>0</v>
      </c>
      <c r="AI1204" s="193">
        <v>-14339.718527804402</v>
      </c>
      <c r="AJ1204" s="193">
        <v>0</v>
      </c>
      <c r="AK1204" s="193">
        <v>0</v>
      </c>
      <c r="AL1204" s="193">
        <v>0</v>
      </c>
      <c r="AM1204" s="193">
        <v>0</v>
      </c>
      <c r="AN1204" s="194">
        <v>0</v>
      </c>
      <c r="AO1204" s="158"/>
    </row>
    <row r="1206" spans="2:41" ht="15.5" x14ac:dyDescent="0.35">
      <c r="B1206" s="153" t="s">
        <v>4812</v>
      </c>
      <c r="C1206" s="153"/>
      <c r="D1206" s="154"/>
      <c r="E1206" s="154"/>
      <c r="F1206" s="154"/>
      <c r="G1206" s="154"/>
      <c r="H1206" s="154"/>
      <c r="I1206" s="154"/>
      <c r="J1206" s="154"/>
      <c r="K1206" s="154"/>
      <c r="L1206" s="154"/>
      <c r="M1206" s="154"/>
      <c r="N1206" s="154"/>
      <c r="O1206" s="154"/>
      <c r="P1206" s="154"/>
      <c r="Q1206" s="154"/>
      <c r="R1206" s="154"/>
      <c r="S1206" s="154"/>
      <c r="T1206" s="154"/>
      <c r="U1206" s="154"/>
      <c r="V1206" s="154"/>
      <c r="W1206" s="154"/>
      <c r="X1206" s="154"/>
      <c r="Y1206" s="154"/>
      <c r="Z1206" s="154"/>
      <c r="AA1206" s="154"/>
      <c r="AB1206" s="154"/>
      <c r="AC1206" s="154"/>
      <c r="AD1206" s="154"/>
      <c r="AE1206" s="154"/>
      <c r="AF1206" s="154"/>
      <c r="AG1206" s="154"/>
      <c r="AH1206" s="154"/>
      <c r="AI1206" s="154"/>
      <c r="AJ1206" s="154"/>
      <c r="AK1206" s="154"/>
      <c r="AL1206" s="154"/>
      <c r="AM1206" s="154"/>
      <c r="AN1206" s="154"/>
      <c r="AO1206" s="154"/>
    </row>
    <row r="1207" spans="2:41" outlineLevel="1" x14ac:dyDescent="0.3"/>
    <row r="1208" spans="2:41" outlineLevel="1" x14ac:dyDescent="0.3">
      <c r="C1208" s="196" t="s">
        <v>4813</v>
      </c>
      <c r="D1208" s="196"/>
    </row>
    <row r="1209" spans="2:41" outlineLevel="1" x14ac:dyDescent="0.3">
      <c r="C1209" s="349" t="s">
        <v>322</v>
      </c>
      <c r="D1209" s="156" t="s">
        <v>4532</v>
      </c>
      <c r="E1209" s="349">
        <v>2015</v>
      </c>
      <c r="F1209" s="349">
        <v>2016</v>
      </c>
      <c r="G1209" s="349">
        <v>2017</v>
      </c>
      <c r="H1209" s="349">
        <v>2018</v>
      </c>
      <c r="I1209" s="349">
        <v>2019</v>
      </c>
      <c r="J1209" s="349">
        <v>2020</v>
      </c>
      <c r="K1209" s="349">
        <v>2021</v>
      </c>
      <c r="L1209" s="349">
        <v>2022</v>
      </c>
      <c r="M1209" s="349">
        <v>2023</v>
      </c>
      <c r="N1209" s="349">
        <v>2024</v>
      </c>
      <c r="O1209" s="349">
        <v>2025</v>
      </c>
      <c r="P1209" s="349">
        <v>2026</v>
      </c>
      <c r="Q1209" s="349">
        <v>2027</v>
      </c>
      <c r="R1209" s="349">
        <v>2028</v>
      </c>
      <c r="S1209" s="349">
        <v>2029</v>
      </c>
      <c r="T1209" s="349">
        <v>2030</v>
      </c>
      <c r="U1209" s="349">
        <v>2031</v>
      </c>
      <c r="V1209" s="349">
        <v>2032</v>
      </c>
      <c r="W1209" s="349">
        <v>2033</v>
      </c>
      <c r="X1209" s="349">
        <v>2034</v>
      </c>
      <c r="Y1209" s="349">
        <v>2035</v>
      </c>
      <c r="Z1209" s="349">
        <v>2036</v>
      </c>
      <c r="AA1209" s="349">
        <v>2037</v>
      </c>
      <c r="AB1209" s="349">
        <v>2038</v>
      </c>
      <c r="AC1209" s="349">
        <v>2039</v>
      </c>
      <c r="AD1209" s="349">
        <v>2040</v>
      </c>
      <c r="AE1209" s="349">
        <v>2041</v>
      </c>
      <c r="AF1209" s="349">
        <v>2042</v>
      </c>
      <c r="AG1209" s="349">
        <v>2043</v>
      </c>
      <c r="AH1209" s="349">
        <v>2044</v>
      </c>
      <c r="AI1209" s="349">
        <v>2045</v>
      </c>
      <c r="AJ1209" s="349">
        <v>2046</v>
      </c>
      <c r="AK1209" s="349">
        <v>2047</v>
      </c>
      <c r="AL1209" s="349">
        <v>2048</v>
      </c>
      <c r="AM1209" s="349">
        <v>2049</v>
      </c>
      <c r="AN1209" s="349">
        <v>2050</v>
      </c>
      <c r="AO1209" s="158"/>
    </row>
    <row r="1210" spans="2:41" outlineLevel="1" x14ac:dyDescent="0.3">
      <c r="C1210" s="162" t="s">
        <v>4547</v>
      </c>
      <c r="D1210" s="159" t="s">
        <v>4740</v>
      </c>
      <c r="E1210" s="350">
        <v>0</v>
      </c>
      <c r="F1210" s="351">
        <v>0</v>
      </c>
      <c r="G1210" s="351">
        <v>0</v>
      </c>
      <c r="H1210" s="351">
        <v>0</v>
      </c>
      <c r="I1210" s="351">
        <v>0</v>
      </c>
      <c r="J1210" s="351">
        <v>0</v>
      </c>
      <c r="K1210" s="351">
        <v>0</v>
      </c>
      <c r="L1210" s="351">
        <v>34.684459159999996</v>
      </c>
      <c r="M1210" s="351">
        <v>34.684459159999996</v>
      </c>
      <c r="N1210" s="351">
        <v>0</v>
      </c>
      <c r="O1210" s="351">
        <v>0</v>
      </c>
      <c r="P1210" s="351">
        <v>0</v>
      </c>
      <c r="Q1210" s="351">
        <v>0</v>
      </c>
      <c r="R1210" s="351">
        <v>0</v>
      </c>
      <c r="S1210" s="351">
        <v>0</v>
      </c>
      <c r="T1210" s="351">
        <v>0</v>
      </c>
      <c r="U1210" s="351">
        <v>0</v>
      </c>
      <c r="V1210" s="351">
        <v>0</v>
      </c>
      <c r="W1210" s="351">
        <v>0</v>
      </c>
      <c r="X1210" s="351">
        <v>0</v>
      </c>
      <c r="Y1210" s="351">
        <v>0</v>
      </c>
      <c r="Z1210" s="351">
        <v>0</v>
      </c>
      <c r="AA1210" s="351">
        <v>0</v>
      </c>
      <c r="AB1210" s="351">
        <v>0</v>
      </c>
      <c r="AC1210" s="351">
        <v>0</v>
      </c>
      <c r="AD1210" s="351">
        <v>0</v>
      </c>
      <c r="AE1210" s="351">
        <v>0</v>
      </c>
      <c r="AF1210" s="351">
        <v>0</v>
      </c>
      <c r="AG1210" s="351">
        <v>0</v>
      </c>
      <c r="AH1210" s="351">
        <v>0</v>
      </c>
      <c r="AI1210" s="351">
        <v>0</v>
      </c>
      <c r="AJ1210" s="351">
        <v>0</v>
      </c>
      <c r="AK1210" s="351">
        <v>0</v>
      </c>
      <c r="AL1210" s="351">
        <v>0</v>
      </c>
      <c r="AM1210" s="351">
        <v>0</v>
      </c>
      <c r="AN1210" s="352">
        <v>0</v>
      </c>
      <c r="AO1210" s="158"/>
    </row>
    <row r="1211" spans="2:41" outlineLevel="1" x14ac:dyDescent="0.3">
      <c r="C1211" s="158" t="s">
        <v>4548</v>
      </c>
      <c r="D1211" s="159" t="s">
        <v>4740</v>
      </c>
      <c r="E1211" s="353">
        <v>0</v>
      </c>
      <c r="F1211" s="354">
        <v>0</v>
      </c>
      <c r="G1211" s="354">
        <v>0</v>
      </c>
      <c r="H1211" s="354">
        <v>0</v>
      </c>
      <c r="I1211" s="354">
        <v>0</v>
      </c>
      <c r="J1211" s="354">
        <v>0</v>
      </c>
      <c r="K1211" s="354">
        <v>0</v>
      </c>
      <c r="L1211" s="354">
        <v>161.80827316999998</v>
      </c>
      <c r="M1211" s="354">
        <v>161.80827305000003</v>
      </c>
      <c r="N1211" s="354">
        <v>161.80827302</v>
      </c>
      <c r="O1211" s="354">
        <v>161.80827299000001</v>
      </c>
      <c r="P1211" s="354">
        <v>162.41464255000002</v>
      </c>
      <c r="Q1211" s="354">
        <v>0</v>
      </c>
      <c r="R1211" s="354">
        <v>162.41464248</v>
      </c>
      <c r="S1211" s="354">
        <v>0</v>
      </c>
      <c r="T1211" s="354">
        <v>162.41464240000002</v>
      </c>
      <c r="U1211" s="354">
        <v>0</v>
      </c>
      <c r="V1211" s="354">
        <v>162.41464139999999</v>
      </c>
      <c r="W1211" s="354">
        <v>0</v>
      </c>
      <c r="X1211" s="354">
        <v>0</v>
      </c>
      <c r="Y1211" s="354">
        <v>162.41464138999999</v>
      </c>
      <c r="Z1211" s="354">
        <v>0</v>
      </c>
      <c r="AA1211" s="354">
        <v>0</v>
      </c>
      <c r="AB1211" s="354">
        <v>0</v>
      </c>
      <c r="AC1211" s="354">
        <v>0</v>
      </c>
      <c r="AD1211" s="354">
        <v>162.41464128999999</v>
      </c>
      <c r="AE1211" s="354">
        <v>0</v>
      </c>
      <c r="AF1211" s="354">
        <v>0</v>
      </c>
      <c r="AG1211" s="354">
        <v>0</v>
      </c>
      <c r="AH1211" s="354">
        <v>0</v>
      </c>
      <c r="AI1211" s="354">
        <v>162.41463572000001</v>
      </c>
      <c r="AJ1211" s="354">
        <v>0</v>
      </c>
      <c r="AK1211" s="354">
        <v>0</v>
      </c>
      <c r="AL1211" s="354">
        <v>0</v>
      </c>
      <c r="AM1211" s="354">
        <v>0</v>
      </c>
      <c r="AN1211" s="355">
        <v>0</v>
      </c>
      <c r="AO1211" s="158"/>
    </row>
    <row r="1212" spans="2:41" outlineLevel="1" x14ac:dyDescent="0.3">
      <c r="C1212" s="158" t="s">
        <v>4549</v>
      </c>
      <c r="D1212" s="159" t="s">
        <v>4740</v>
      </c>
      <c r="E1212" s="353">
        <v>0</v>
      </c>
      <c r="F1212" s="354">
        <v>0</v>
      </c>
      <c r="G1212" s="354">
        <v>0</v>
      </c>
      <c r="H1212" s="354">
        <v>0</v>
      </c>
      <c r="I1212" s="354">
        <v>0</v>
      </c>
      <c r="J1212" s="354">
        <v>0</v>
      </c>
      <c r="K1212" s="354">
        <v>0</v>
      </c>
      <c r="L1212" s="354">
        <v>35.145612710000002</v>
      </c>
      <c r="M1212" s="354">
        <v>35.14561269</v>
      </c>
      <c r="N1212" s="354">
        <v>35.145612679999999</v>
      </c>
      <c r="O1212" s="354">
        <v>35.145612649999997</v>
      </c>
      <c r="P1212" s="354">
        <v>35.145612640000003</v>
      </c>
      <c r="Q1212" s="354">
        <v>0</v>
      </c>
      <c r="R1212" s="354">
        <v>35.145612619999994</v>
      </c>
      <c r="S1212" s="354">
        <v>0</v>
      </c>
      <c r="T1212" s="354">
        <v>35.145612549999996</v>
      </c>
      <c r="U1212" s="354">
        <v>0</v>
      </c>
      <c r="V1212" s="354">
        <v>35.145612440000001</v>
      </c>
      <c r="W1212" s="354">
        <v>0</v>
      </c>
      <c r="X1212" s="354">
        <v>0</v>
      </c>
      <c r="Y1212" s="354">
        <v>35.145612310000004</v>
      </c>
      <c r="Z1212" s="354">
        <v>0</v>
      </c>
      <c r="AA1212" s="354">
        <v>0</v>
      </c>
      <c r="AB1212" s="354">
        <v>0</v>
      </c>
      <c r="AC1212" s="354">
        <v>0</v>
      </c>
      <c r="AD1212" s="354">
        <v>35.145612189999994</v>
      </c>
      <c r="AE1212" s="354">
        <v>0</v>
      </c>
      <c r="AF1212" s="354">
        <v>0</v>
      </c>
      <c r="AG1212" s="354">
        <v>0</v>
      </c>
      <c r="AH1212" s="354">
        <v>0</v>
      </c>
      <c r="AI1212" s="354">
        <v>35.14561209</v>
      </c>
      <c r="AJ1212" s="354">
        <v>0</v>
      </c>
      <c r="AK1212" s="354">
        <v>0</v>
      </c>
      <c r="AL1212" s="354">
        <v>0</v>
      </c>
      <c r="AM1212" s="354">
        <v>0</v>
      </c>
      <c r="AN1212" s="355">
        <v>0</v>
      </c>
      <c r="AO1212" s="158"/>
    </row>
    <row r="1213" spans="2:41" outlineLevel="1" x14ac:dyDescent="0.3">
      <c r="C1213" s="158" t="s">
        <v>4550</v>
      </c>
      <c r="D1213" s="159" t="s">
        <v>4740</v>
      </c>
      <c r="E1213" s="353">
        <v>0</v>
      </c>
      <c r="F1213" s="354">
        <v>0</v>
      </c>
      <c r="G1213" s="354">
        <v>0</v>
      </c>
      <c r="H1213" s="354">
        <v>0</v>
      </c>
      <c r="I1213" s="354">
        <v>0</v>
      </c>
      <c r="J1213" s="354">
        <v>0</v>
      </c>
      <c r="K1213" s="354">
        <v>0</v>
      </c>
      <c r="L1213" s="354">
        <v>74.057160980000006</v>
      </c>
      <c r="M1213" s="354">
        <v>74.057160209999992</v>
      </c>
      <c r="N1213" s="354">
        <v>74.057159920000004</v>
      </c>
      <c r="O1213" s="354">
        <v>73.238902790000012</v>
      </c>
      <c r="P1213" s="354">
        <v>73.238900360000002</v>
      </c>
      <c r="Q1213" s="354">
        <v>0</v>
      </c>
      <c r="R1213" s="354">
        <v>73.238899239999995</v>
      </c>
      <c r="S1213" s="354">
        <v>0</v>
      </c>
      <c r="T1213" s="354">
        <v>73.238899060000008</v>
      </c>
      <c r="U1213" s="354">
        <v>0</v>
      </c>
      <c r="V1213" s="354">
        <v>73.23889878</v>
      </c>
      <c r="W1213" s="354">
        <v>0</v>
      </c>
      <c r="X1213" s="354">
        <v>0</v>
      </c>
      <c r="Y1213" s="354">
        <v>73.238896060000002</v>
      </c>
      <c r="Z1213" s="354">
        <v>0</v>
      </c>
      <c r="AA1213" s="354">
        <v>0</v>
      </c>
      <c r="AB1213" s="354">
        <v>0</v>
      </c>
      <c r="AC1213" s="354">
        <v>0</v>
      </c>
      <c r="AD1213" s="354">
        <v>73.238895139999997</v>
      </c>
      <c r="AE1213" s="354">
        <v>0</v>
      </c>
      <c r="AF1213" s="354">
        <v>0</v>
      </c>
      <c r="AG1213" s="354">
        <v>0</v>
      </c>
      <c r="AH1213" s="354">
        <v>0</v>
      </c>
      <c r="AI1213" s="354">
        <v>73.238880499999993</v>
      </c>
      <c r="AJ1213" s="354">
        <v>0</v>
      </c>
      <c r="AK1213" s="354">
        <v>0</v>
      </c>
      <c r="AL1213" s="354">
        <v>0</v>
      </c>
      <c r="AM1213" s="354">
        <v>0</v>
      </c>
      <c r="AN1213" s="355">
        <v>0</v>
      </c>
      <c r="AO1213" s="158"/>
    </row>
    <row r="1214" spans="2:41" outlineLevel="1" x14ac:dyDescent="0.3">
      <c r="C1214" s="158" t="s">
        <v>4551</v>
      </c>
      <c r="D1214" s="159" t="s">
        <v>4740</v>
      </c>
      <c r="E1214" s="353">
        <v>0</v>
      </c>
      <c r="F1214" s="354">
        <v>0</v>
      </c>
      <c r="G1214" s="354">
        <v>0</v>
      </c>
      <c r="H1214" s="354">
        <v>0</v>
      </c>
      <c r="I1214" s="354">
        <v>0</v>
      </c>
      <c r="J1214" s="354">
        <v>0</v>
      </c>
      <c r="K1214" s="354">
        <v>0</v>
      </c>
      <c r="L1214" s="354">
        <v>51.32854158</v>
      </c>
      <c r="M1214" s="354">
        <v>51.328539960000001</v>
      </c>
      <c r="N1214" s="354">
        <v>51.328539210000002</v>
      </c>
      <c r="O1214" s="354">
        <v>47.807657470000002</v>
      </c>
      <c r="P1214" s="354">
        <v>46.329010539999999</v>
      </c>
      <c r="Q1214" s="354">
        <v>0</v>
      </c>
      <c r="R1214" s="354">
        <v>46.329010520000004</v>
      </c>
      <c r="S1214" s="354">
        <v>0</v>
      </c>
      <c r="T1214" s="354">
        <v>46.329010340000004</v>
      </c>
      <c r="U1214" s="354">
        <v>0</v>
      </c>
      <c r="V1214" s="354">
        <v>46.329009890000002</v>
      </c>
      <c r="W1214" s="354">
        <v>0</v>
      </c>
      <c r="X1214" s="354">
        <v>0</v>
      </c>
      <c r="Y1214" s="354">
        <v>46.329005000000002</v>
      </c>
      <c r="Z1214" s="354">
        <v>0</v>
      </c>
      <c r="AA1214" s="354">
        <v>0</v>
      </c>
      <c r="AB1214" s="354">
        <v>0</v>
      </c>
      <c r="AC1214" s="354">
        <v>0</v>
      </c>
      <c r="AD1214" s="354">
        <v>46.329004979999993</v>
      </c>
      <c r="AE1214" s="354">
        <v>0</v>
      </c>
      <c r="AF1214" s="354">
        <v>0</v>
      </c>
      <c r="AG1214" s="354">
        <v>0</v>
      </c>
      <c r="AH1214" s="354">
        <v>0</v>
      </c>
      <c r="AI1214" s="354">
        <v>46.329002209999999</v>
      </c>
      <c r="AJ1214" s="354">
        <v>0</v>
      </c>
      <c r="AK1214" s="354">
        <v>0</v>
      </c>
      <c r="AL1214" s="354">
        <v>0</v>
      </c>
      <c r="AM1214" s="354">
        <v>0</v>
      </c>
      <c r="AN1214" s="355">
        <v>0</v>
      </c>
      <c r="AO1214" s="158"/>
    </row>
    <row r="1215" spans="2:41" outlineLevel="1" x14ac:dyDescent="0.3">
      <c r="C1215" s="158" t="s">
        <v>4552</v>
      </c>
      <c r="D1215" s="159" t="s">
        <v>4740</v>
      </c>
      <c r="E1215" s="353">
        <v>0</v>
      </c>
      <c r="F1215" s="354">
        <v>0</v>
      </c>
      <c r="G1215" s="354">
        <v>0</v>
      </c>
      <c r="H1215" s="354">
        <v>0</v>
      </c>
      <c r="I1215" s="354">
        <v>0</v>
      </c>
      <c r="J1215" s="354">
        <v>0</v>
      </c>
      <c r="K1215" s="354">
        <v>0</v>
      </c>
      <c r="L1215" s="354">
        <v>1.0956E-4</v>
      </c>
      <c r="M1215" s="354">
        <v>1.1260999999999999E-4</v>
      </c>
      <c r="N1215" s="354">
        <v>1.1549000000000001E-4</v>
      </c>
      <c r="O1215" s="354">
        <v>1.1810999999999999E-4</v>
      </c>
      <c r="P1215" s="354">
        <v>1.205E-4</v>
      </c>
      <c r="Q1215" s="354">
        <v>0</v>
      </c>
      <c r="R1215" s="354">
        <v>3.4328560000000001E-2</v>
      </c>
      <c r="S1215" s="354">
        <v>0</v>
      </c>
      <c r="T1215" s="354">
        <v>3.4332180000000004E-2</v>
      </c>
      <c r="U1215" s="354">
        <v>0</v>
      </c>
      <c r="V1215" s="354">
        <v>3.4334259999999998E-2</v>
      </c>
      <c r="W1215" s="354">
        <v>0</v>
      </c>
      <c r="X1215" s="354">
        <v>0</v>
      </c>
      <c r="Y1215" s="354">
        <v>3.433816E-2</v>
      </c>
      <c r="Z1215" s="354">
        <v>0</v>
      </c>
      <c r="AA1215" s="354">
        <v>0</v>
      </c>
      <c r="AB1215" s="354">
        <v>0</v>
      </c>
      <c r="AC1215" s="354">
        <v>0</v>
      </c>
      <c r="AD1215" s="354">
        <v>3.4355869999999997E-2</v>
      </c>
      <c r="AE1215" s="354">
        <v>0</v>
      </c>
      <c r="AF1215" s="354">
        <v>0</v>
      </c>
      <c r="AG1215" s="354">
        <v>0</v>
      </c>
      <c r="AH1215" s="354">
        <v>0</v>
      </c>
      <c r="AI1215" s="354">
        <v>97.238523709999996</v>
      </c>
      <c r="AJ1215" s="354">
        <v>0</v>
      </c>
      <c r="AK1215" s="354">
        <v>0</v>
      </c>
      <c r="AL1215" s="354">
        <v>0</v>
      </c>
      <c r="AM1215" s="354">
        <v>0</v>
      </c>
      <c r="AN1215" s="355">
        <v>0</v>
      </c>
      <c r="AO1215" s="158"/>
    </row>
    <row r="1216" spans="2:41" outlineLevel="1" x14ac:dyDescent="0.3">
      <c r="C1216" s="158" t="s">
        <v>4553</v>
      </c>
      <c r="D1216" s="159" t="s">
        <v>4740</v>
      </c>
      <c r="E1216" s="353">
        <v>0</v>
      </c>
      <c r="F1216" s="354">
        <v>0</v>
      </c>
      <c r="G1216" s="354">
        <v>0</v>
      </c>
      <c r="H1216" s="354">
        <v>0</v>
      </c>
      <c r="I1216" s="354">
        <v>0</v>
      </c>
      <c r="J1216" s="354">
        <v>0</v>
      </c>
      <c r="K1216" s="354">
        <v>0</v>
      </c>
      <c r="L1216" s="354">
        <v>1.3061999999999999E-4</v>
      </c>
      <c r="M1216" s="354">
        <v>1.3372000000000001E-4</v>
      </c>
      <c r="N1216" s="354">
        <v>1.3667E-4</v>
      </c>
      <c r="O1216" s="354">
        <v>1.3935999999999999E-4</v>
      </c>
      <c r="P1216" s="354">
        <v>1.4182999999999999E-4</v>
      </c>
      <c r="Q1216" s="354">
        <v>0</v>
      </c>
      <c r="R1216" s="354">
        <v>8.7328300000000005E-3</v>
      </c>
      <c r="S1216" s="354">
        <v>0</v>
      </c>
      <c r="T1216" s="354">
        <v>8.7386500000000006E-3</v>
      </c>
      <c r="U1216" s="354">
        <v>0</v>
      </c>
      <c r="V1216" s="354">
        <v>8.7424399999999989E-3</v>
      </c>
      <c r="W1216" s="354">
        <v>0</v>
      </c>
      <c r="X1216" s="354">
        <v>0</v>
      </c>
      <c r="Y1216" s="354">
        <v>8.7446999999999993E-3</v>
      </c>
      <c r="Z1216" s="354">
        <v>0</v>
      </c>
      <c r="AA1216" s="354">
        <v>0</v>
      </c>
      <c r="AB1216" s="354">
        <v>0</v>
      </c>
      <c r="AC1216" s="354">
        <v>0</v>
      </c>
      <c r="AD1216" s="354">
        <v>8.7465900000000003E-3</v>
      </c>
      <c r="AE1216" s="354">
        <v>0</v>
      </c>
      <c r="AF1216" s="354">
        <v>0</v>
      </c>
      <c r="AG1216" s="354">
        <v>0</v>
      </c>
      <c r="AH1216" s="354">
        <v>0</v>
      </c>
      <c r="AI1216" s="354">
        <v>8.7477100000000006E-3</v>
      </c>
      <c r="AJ1216" s="354">
        <v>0</v>
      </c>
      <c r="AK1216" s="354">
        <v>0</v>
      </c>
      <c r="AL1216" s="354">
        <v>0</v>
      </c>
      <c r="AM1216" s="354">
        <v>0</v>
      </c>
      <c r="AN1216" s="355">
        <v>0</v>
      </c>
      <c r="AO1216" s="158"/>
    </row>
    <row r="1217" spans="3:41" outlineLevel="1" x14ac:dyDescent="0.3">
      <c r="C1217" s="158" t="s">
        <v>4554</v>
      </c>
      <c r="D1217" s="159" t="s">
        <v>4740</v>
      </c>
      <c r="E1217" s="353">
        <v>0</v>
      </c>
      <c r="F1217" s="354">
        <v>0</v>
      </c>
      <c r="G1217" s="354">
        <v>0</v>
      </c>
      <c r="H1217" s="354">
        <v>0</v>
      </c>
      <c r="I1217" s="354">
        <v>0</v>
      </c>
      <c r="J1217" s="354">
        <v>0</v>
      </c>
      <c r="K1217" s="354">
        <v>0</v>
      </c>
      <c r="L1217" s="354">
        <v>3.7844532300000004</v>
      </c>
      <c r="M1217" s="354">
        <v>3.7844601399999998</v>
      </c>
      <c r="N1217" s="354">
        <v>3.7844675300000001</v>
      </c>
      <c r="O1217" s="354">
        <v>3.78447311</v>
      </c>
      <c r="P1217" s="354">
        <v>3.78447668</v>
      </c>
      <c r="Q1217" s="354">
        <v>0</v>
      </c>
      <c r="R1217" s="354">
        <v>3.7844824600000004</v>
      </c>
      <c r="S1217" s="354">
        <v>0</v>
      </c>
      <c r="T1217" s="354">
        <v>3.7844849200000001</v>
      </c>
      <c r="U1217" s="354">
        <v>0</v>
      </c>
      <c r="V1217" s="354">
        <v>3.78448669</v>
      </c>
      <c r="W1217" s="354">
        <v>0</v>
      </c>
      <c r="X1217" s="354">
        <v>0</v>
      </c>
      <c r="Y1217" s="354">
        <v>3.78448794</v>
      </c>
      <c r="Z1217" s="354">
        <v>0</v>
      </c>
      <c r="AA1217" s="354">
        <v>0</v>
      </c>
      <c r="AB1217" s="354">
        <v>0</v>
      </c>
      <c r="AC1217" s="354">
        <v>0</v>
      </c>
      <c r="AD1217" s="354">
        <v>3.7844891699999996</v>
      </c>
      <c r="AE1217" s="354">
        <v>0</v>
      </c>
      <c r="AF1217" s="354">
        <v>0</v>
      </c>
      <c r="AG1217" s="354">
        <v>0</v>
      </c>
      <c r="AH1217" s="354">
        <v>0</v>
      </c>
      <c r="AI1217" s="354">
        <v>3.7844905600000001</v>
      </c>
      <c r="AJ1217" s="354">
        <v>0</v>
      </c>
      <c r="AK1217" s="354">
        <v>0</v>
      </c>
      <c r="AL1217" s="354">
        <v>0</v>
      </c>
      <c r="AM1217" s="354">
        <v>0</v>
      </c>
      <c r="AN1217" s="355">
        <v>0</v>
      </c>
      <c r="AO1217" s="158"/>
    </row>
    <row r="1218" spans="3:41" outlineLevel="1" x14ac:dyDescent="0.3">
      <c r="C1218" s="158" t="s">
        <v>4555</v>
      </c>
      <c r="D1218" s="159" t="s">
        <v>4740</v>
      </c>
      <c r="E1218" s="353">
        <v>0</v>
      </c>
      <c r="F1218" s="354">
        <v>0</v>
      </c>
      <c r="G1218" s="354">
        <v>0</v>
      </c>
      <c r="H1218" s="354">
        <v>0</v>
      </c>
      <c r="I1218" s="354">
        <v>0</v>
      </c>
      <c r="J1218" s="354">
        <v>0</v>
      </c>
      <c r="K1218" s="354">
        <v>0</v>
      </c>
      <c r="L1218" s="354">
        <v>0</v>
      </c>
      <c r="M1218" s="354">
        <v>0</v>
      </c>
      <c r="N1218" s="354">
        <v>0</v>
      </c>
      <c r="O1218" s="354">
        <v>0</v>
      </c>
      <c r="P1218" s="354">
        <v>0</v>
      </c>
      <c r="Q1218" s="354">
        <v>0</v>
      </c>
      <c r="R1218" s="354">
        <v>0</v>
      </c>
      <c r="S1218" s="354">
        <v>0</v>
      </c>
      <c r="T1218" s="354">
        <v>0</v>
      </c>
      <c r="U1218" s="354">
        <v>0</v>
      </c>
      <c r="V1218" s="354">
        <v>0</v>
      </c>
      <c r="W1218" s="354">
        <v>0</v>
      </c>
      <c r="X1218" s="354">
        <v>0</v>
      </c>
      <c r="Y1218" s="354">
        <v>0</v>
      </c>
      <c r="Z1218" s="354">
        <v>0</v>
      </c>
      <c r="AA1218" s="354">
        <v>0</v>
      </c>
      <c r="AB1218" s="354">
        <v>0</v>
      </c>
      <c r="AC1218" s="354">
        <v>0</v>
      </c>
      <c r="AD1218" s="354">
        <v>0</v>
      </c>
      <c r="AE1218" s="354">
        <v>0</v>
      </c>
      <c r="AF1218" s="354">
        <v>0</v>
      </c>
      <c r="AG1218" s="354">
        <v>0</v>
      </c>
      <c r="AH1218" s="354">
        <v>0</v>
      </c>
      <c r="AI1218" s="354">
        <v>0</v>
      </c>
      <c r="AJ1218" s="354">
        <v>0</v>
      </c>
      <c r="AK1218" s="354">
        <v>0</v>
      </c>
      <c r="AL1218" s="354">
        <v>0</v>
      </c>
      <c r="AM1218" s="354">
        <v>0</v>
      </c>
      <c r="AN1218" s="355">
        <v>0</v>
      </c>
      <c r="AO1218" s="158"/>
    </row>
    <row r="1219" spans="3:41" outlineLevel="1" x14ac:dyDescent="0.3">
      <c r="C1219" s="158" t="s">
        <v>4556</v>
      </c>
      <c r="D1219" s="159" t="s">
        <v>4740</v>
      </c>
      <c r="E1219" s="353">
        <v>0</v>
      </c>
      <c r="F1219" s="354">
        <v>0</v>
      </c>
      <c r="G1219" s="354">
        <v>0</v>
      </c>
      <c r="H1219" s="354">
        <v>0</v>
      </c>
      <c r="I1219" s="354">
        <v>0</v>
      </c>
      <c r="J1219" s="354">
        <v>0</v>
      </c>
      <c r="K1219" s="354">
        <v>0</v>
      </c>
      <c r="L1219" s="354">
        <v>0</v>
      </c>
      <c r="M1219" s="354">
        <v>0</v>
      </c>
      <c r="N1219" s="354">
        <v>0</v>
      </c>
      <c r="O1219" s="354">
        <v>0</v>
      </c>
      <c r="P1219" s="354">
        <v>0</v>
      </c>
      <c r="Q1219" s="354">
        <v>0</v>
      </c>
      <c r="R1219" s="354">
        <v>0</v>
      </c>
      <c r="S1219" s="354">
        <v>0</v>
      </c>
      <c r="T1219" s="354">
        <v>0</v>
      </c>
      <c r="U1219" s="354">
        <v>0</v>
      </c>
      <c r="V1219" s="354">
        <v>0</v>
      </c>
      <c r="W1219" s="354">
        <v>0</v>
      </c>
      <c r="X1219" s="354">
        <v>0</v>
      </c>
      <c r="Y1219" s="354">
        <v>0</v>
      </c>
      <c r="Z1219" s="354">
        <v>0</v>
      </c>
      <c r="AA1219" s="354">
        <v>0</v>
      </c>
      <c r="AB1219" s="354">
        <v>0</v>
      </c>
      <c r="AC1219" s="354">
        <v>0</v>
      </c>
      <c r="AD1219" s="354">
        <v>0</v>
      </c>
      <c r="AE1219" s="354">
        <v>0</v>
      </c>
      <c r="AF1219" s="354">
        <v>0</v>
      </c>
      <c r="AG1219" s="354">
        <v>0</v>
      </c>
      <c r="AH1219" s="354">
        <v>0</v>
      </c>
      <c r="AI1219" s="354">
        <v>0</v>
      </c>
      <c r="AJ1219" s="354">
        <v>0</v>
      </c>
      <c r="AK1219" s="354">
        <v>0</v>
      </c>
      <c r="AL1219" s="354">
        <v>0</v>
      </c>
      <c r="AM1219" s="354">
        <v>0</v>
      </c>
      <c r="AN1219" s="355">
        <v>0</v>
      </c>
      <c r="AO1219" s="158"/>
    </row>
    <row r="1220" spans="3:41" outlineLevel="1" x14ac:dyDescent="0.3">
      <c r="C1220" s="158" t="s">
        <v>4557</v>
      </c>
      <c r="D1220" s="159" t="s">
        <v>4740</v>
      </c>
      <c r="E1220" s="353">
        <v>0</v>
      </c>
      <c r="F1220" s="354">
        <v>0</v>
      </c>
      <c r="G1220" s="354">
        <v>0</v>
      </c>
      <c r="H1220" s="354">
        <v>0</v>
      </c>
      <c r="I1220" s="354">
        <v>0</v>
      </c>
      <c r="J1220" s="354">
        <v>0</v>
      </c>
      <c r="K1220" s="354">
        <v>0</v>
      </c>
      <c r="L1220" s="354">
        <v>0</v>
      </c>
      <c r="M1220" s="354">
        <v>0</v>
      </c>
      <c r="N1220" s="354">
        <v>0</v>
      </c>
      <c r="O1220" s="354">
        <v>0</v>
      </c>
      <c r="P1220" s="354">
        <v>0</v>
      </c>
      <c r="Q1220" s="354">
        <v>0</v>
      </c>
      <c r="R1220" s="354">
        <v>0</v>
      </c>
      <c r="S1220" s="354">
        <v>0</v>
      </c>
      <c r="T1220" s="354">
        <v>0</v>
      </c>
      <c r="U1220" s="354">
        <v>0</v>
      </c>
      <c r="V1220" s="354">
        <v>0</v>
      </c>
      <c r="W1220" s="354">
        <v>0</v>
      </c>
      <c r="X1220" s="354">
        <v>0</v>
      </c>
      <c r="Y1220" s="354">
        <v>0</v>
      </c>
      <c r="Z1220" s="354">
        <v>0</v>
      </c>
      <c r="AA1220" s="354">
        <v>0</v>
      </c>
      <c r="AB1220" s="354">
        <v>0</v>
      </c>
      <c r="AC1220" s="354">
        <v>0</v>
      </c>
      <c r="AD1220" s="354">
        <v>0</v>
      </c>
      <c r="AE1220" s="354">
        <v>0</v>
      </c>
      <c r="AF1220" s="354">
        <v>0</v>
      </c>
      <c r="AG1220" s="354">
        <v>0</v>
      </c>
      <c r="AH1220" s="354">
        <v>0</v>
      </c>
      <c r="AI1220" s="354">
        <v>0</v>
      </c>
      <c r="AJ1220" s="354">
        <v>0</v>
      </c>
      <c r="AK1220" s="354">
        <v>0</v>
      </c>
      <c r="AL1220" s="354">
        <v>0</v>
      </c>
      <c r="AM1220" s="354">
        <v>0</v>
      </c>
      <c r="AN1220" s="355">
        <v>0</v>
      </c>
      <c r="AO1220" s="158"/>
    </row>
    <row r="1221" spans="3:41" outlineLevel="1" x14ac:dyDescent="0.3">
      <c r="C1221" s="158" t="s">
        <v>299</v>
      </c>
      <c r="D1221" s="159" t="s">
        <v>4740</v>
      </c>
      <c r="E1221" s="353">
        <v>0</v>
      </c>
      <c r="F1221" s="354">
        <v>0</v>
      </c>
      <c r="G1221" s="354">
        <v>0</v>
      </c>
      <c r="H1221" s="354">
        <v>0</v>
      </c>
      <c r="I1221" s="354">
        <v>0</v>
      </c>
      <c r="J1221" s="354">
        <v>0</v>
      </c>
      <c r="K1221" s="354">
        <v>0</v>
      </c>
      <c r="L1221" s="354">
        <v>0</v>
      </c>
      <c r="M1221" s="354">
        <v>0</v>
      </c>
      <c r="N1221" s="354">
        <v>0</v>
      </c>
      <c r="O1221" s="354">
        <v>0</v>
      </c>
      <c r="P1221" s="354">
        <v>0</v>
      </c>
      <c r="Q1221" s="354">
        <v>0</v>
      </c>
      <c r="R1221" s="354">
        <v>0</v>
      </c>
      <c r="S1221" s="354">
        <v>0</v>
      </c>
      <c r="T1221" s="354">
        <v>0</v>
      </c>
      <c r="U1221" s="354">
        <v>0</v>
      </c>
      <c r="V1221" s="354">
        <v>0</v>
      </c>
      <c r="W1221" s="354">
        <v>0</v>
      </c>
      <c r="X1221" s="354">
        <v>0</v>
      </c>
      <c r="Y1221" s="354">
        <v>0</v>
      </c>
      <c r="Z1221" s="354">
        <v>0</v>
      </c>
      <c r="AA1221" s="354">
        <v>0</v>
      </c>
      <c r="AB1221" s="354">
        <v>0</v>
      </c>
      <c r="AC1221" s="354">
        <v>0</v>
      </c>
      <c r="AD1221" s="354">
        <v>0</v>
      </c>
      <c r="AE1221" s="354">
        <v>0</v>
      </c>
      <c r="AF1221" s="354">
        <v>0</v>
      </c>
      <c r="AG1221" s="354">
        <v>0</v>
      </c>
      <c r="AH1221" s="354">
        <v>0</v>
      </c>
      <c r="AI1221" s="354">
        <v>0</v>
      </c>
      <c r="AJ1221" s="354">
        <v>0</v>
      </c>
      <c r="AK1221" s="354">
        <v>0</v>
      </c>
      <c r="AL1221" s="354">
        <v>0</v>
      </c>
      <c r="AM1221" s="354">
        <v>0</v>
      </c>
      <c r="AN1221" s="355">
        <v>0</v>
      </c>
      <c r="AO1221" s="158"/>
    </row>
    <row r="1222" spans="3:41" outlineLevel="1" x14ac:dyDescent="0.3">
      <c r="C1222" s="158" t="s">
        <v>4558</v>
      </c>
      <c r="D1222" s="159" t="s">
        <v>4740</v>
      </c>
      <c r="E1222" s="353">
        <v>0</v>
      </c>
      <c r="F1222" s="354">
        <v>0</v>
      </c>
      <c r="G1222" s="354">
        <v>0</v>
      </c>
      <c r="H1222" s="354">
        <v>0</v>
      </c>
      <c r="I1222" s="354">
        <v>0</v>
      </c>
      <c r="J1222" s="354">
        <v>0</v>
      </c>
      <c r="K1222" s="354">
        <v>0</v>
      </c>
      <c r="L1222" s="354">
        <v>0</v>
      </c>
      <c r="M1222" s="354">
        <v>0</v>
      </c>
      <c r="N1222" s="354">
        <v>0</v>
      </c>
      <c r="O1222" s="354">
        <v>0</v>
      </c>
      <c r="P1222" s="354">
        <v>0</v>
      </c>
      <c r="Q1222" s="354">
        <v>0</v>
      </c>
      <c r="R1222" s="354">
        <v>0</v>
      </c>
      <c r="S1222" s="354">
        <v>0</v>
      </c>
      <c r="T1222" s="354">
        <v>0</v>
      </c>
      <c r="U1222" s="354">
        <v>0</v>
      </c>
      <c r="V1222" s="354">
        <v>0</v>
      </c>
      <c r="W1222" s="354">
        <v>0</v>
      </c>
      <c r="X1222" s="354">
        <v>0</v>
      </c>
      <c r="Y1222" s="354">
        <v>0</v>
      </c>
      <c r="Z1222" s="354">
        <v>0</v>
      </c>
      <c r="AA1222" s="354">
        <v>0</v>
      </c>
      <c r="AB1222" s="354">
        <v>0</v>
      </c>
      <c r="AC1222" s="354">
        <v>0</v>
      </c>
      <c r="AD1222" s="354">
        <v>0</v>
      </c>
      <c r="AE1222" s="354">
        <v>0</v>
      </c>
      <c r="AF1222" s="354">
        <v>0</v>
      </c>
      <c r="AG1222" s="354">
        <v>0</v>
      </c>
      <c r="AH1222" s="354">
        <v>0</v>
      </c>
      <c r="AI1222" s="354">
        <v>0</v>
      </c>
      <c r="AJ1222" s="354">
        <v>0</v>
      </c>
      <c r="AK1222" s="354">
        <v>0</v>
      </c>
      <c r="AL1222" s="354">
        <v>0</v>
      </c>
      <c r="AM1222" s="354">
        <v>0</v>
      </c>
      <c r="AN1222" s="355">
        <v>0</v>
      </c>
      <c r="AO1222" s="158"/>
    </row>
    <row r="1223" spans="3:41" outlineLevel="1" x14ac:dyDescent="0.3">
      <c r="C1223" s="158" t="s">
        <v>4559</v>
      </c>
      <c r="D1223" s="159" t="s">
        <v>4740</v>
      </c>
      <c r="E1223" s="353">
        <v>0</v>
      </c>
      <c r="F1223" s="354">
        <v>0</v>
      </c>
      <c r="G1223" s="354">
        <v>0</v>
      </c>
      <c r="H1223" s="354">
        <v>0</v>
      </c>
      <c r="I1223" s="354">
        <v>0</v>
      </c>
      <c r="J1223" s="354">
        <v>0</v>
      </c>
      <c r="K1223" s="354">
        <v>0</v>
      </c>
      <c r="L1223" s="354">
        <v>12.282912880000001</v>
      </c>
      <c r="M1223" s="354">
        <v>12.282927429999999</v>
      </c>
      <c r="N1223" s="354">
        <v>28.62164572</v>
      </c>
      <c r="O1223" s="354">
        <v>35.7742097</v>
      </c>
      <c r="P1223" s="354">
        <v>35.77421274999999</v>
      </c>
      <c r="Q1223" s="354">
        <v>0</v>
      </c>
      <c r="R1223" s="354">
        <v>35.774216250000002</v>
      </c>
      <c r="S1223" s="354">
        <v>0</v>
      </c>
      <c r="T1223" s="354">
        <v>35.774218959999999</v>
      </c>
      <c r="U1223" s="354">
        <v>0</v>
      </c>
      <c r="V1223" s="354">
        <v>35.774221740000002</v>
      </c>
      <c r="W1223" s="354">
        <v>0</v>
      </c>
      <c r="X1223" s="354">
        <v>0</v>
      </c>
      <c r="Y1223" s="354">
        <v>35.77422499</v>
      </c>
      <c r="Z1223" s="354">
        <v>0</v>
      </c>
      <c r="AA1223" s="354">
        <v>0</v>
      </c>
      <c r="AB1223" s="354">
        <v>0</v>
      </c>
      <c r="AC1223" s="354">
        <v>0</v>
      </c>
      <c r="AD1223" s="354">
        <v>35.774229990000002</v>
      </c>
      <c r="AE1223" s="354">
        <v>0</v>
      </c>
      <c r="AF1223" s="354">
        <v>0</v>
      </c>
      <c r="AG1223" s="354">
        <v>0</v>
      </c>
      <c r="AH1223" s="354">
        <v>0</v>
      </c>
      <c r="AI1223" s="354">
        <v>35.774254130000003</v>
      </c>
      <c r="AJ1223" s="354">
        <v>0</v>
      </c>
      <c r="AK1223" s="354">
        <v>0</v>
      </c>
      <c r="AL1223" s="354">
        <v>0</v>
      </c>
      <c r="AM1223" s="354">
        <v>0</v>
      </c>
      <c r="AN1223" s="355">
        <v>0</v>
      </c>
      <c r="AO1223" s="158"/>
    </row>
    <row r="1224" spans="3:41" outlineLevel="1" x14ac:dyDescent="0.3">
      <c r="C1224" s="158" t="s">
        <v>4560</v>
      </c>
      <c r="D1224" s="159" t="s">
        <v>4740</v>
      </c>
      <c r="E1224" s="353">
        <v>0</v>
      </c>
      <c r="F1224" s="354">
        <v>0</v>
      </c>
      <c r="G1224" s="354">
        <v>0</v>
      </c>
      <c r="H1224" s="354">
        <v>0</v>
      </c>
      <c r="I1224" s="354">
        <v>0</v>
      </c>
      <c r="J1224" s="354">
        <v>0</v>
      </c>
      <c r="K1224" s="354">
        <v>0</v>
      </c>
      <c r="L1224" s="354">
        <v>0</v>
      </c>
      <c r="M1224" s="354">
        <v>0</v>
      </c>
      <c r="N1224" s="354">
        <v>0</v>
      </c>
      <c r="O1224" s="354">
        <v>0</v>
      </c>
      <c r="P1224" s="354">
        <v>0</v>
      </c>
      <c r="Q1224" s="354">
        <v>0</v>
      </c>
      <c r="R1224" s="354">
        <v>0</v>
      </c>
      <c r="S1224" s="354">
        <v>0</v>
      </c>
      <c r="T1224" s="354">
        <v>0</v>
      </c>
      <c r="U1224" s="354">
        <v>0</v>
      </c>
      <c r="V1224" s="354">
        <v>0</v>
      </c>
      <c r="W1224" s="354">
        <v>0</v>
      </c>
      <c r="X1224" s="354">
        <v>0</v>
      </c>
      <c r="Y1224" s="354">
        <v>0</v>
      </c>
      <c r="Z1224" s="354">
        <v>0</v>
      </c>
      <c r="AA1224" s="354">
        <v>0</v>
      </c>
      <c r="AB1224" s="354">
        <v>0</v>
      </c>
      <c r="AC1224" s="354">
        <v>0</v>
      </c>
      <c r="AD1224" s="354">
        <v>0</v>
      </c>
      <c r="AE1224" s="354">
        <v>0</v>
      </c>
      <c r="AF1224" s="354">
        <v>0</v>
      </c>
      <c r="AG1224" s="354">
        <v>0</v>
      </c>
      <c r="AH1224" s="354">
        <v>0</v>
      </c>
      <c r="AI1224" s="354">
        <v>0</v>
      </c>
      <c r="AJ1224" s="354">
        <v>0</v>
      </c>
      <c r="AK1224" s="354">
        <v>0</v>
      </c>
      <c r="AL1224" s="354">
        <v>0</v>
      </c>
      <c r="AM1224" s="354">
        <v>0</v>
      </c>
      <c r="AN1224" s="355">
        <v>0</v>
      </c>
      <c r="AO1224" s="158"/>
    </row>
    <row r="1225" spans="3:41" outlineLevel="1" x14ac:dyDescent="0.3">
      <c r="C1225" s="158" t="s">
        <v>256</v>
      </c>
      <c r="D1225" s="159" t="s">
        <v>4740</v>
      </c>
      <c r="E1225" s="353">
        <v>0</v>
      </c>
      <c r="F1225" s="354">
        <v>0</v>
      </c>
      <c r="G1225" s="354">
        <v>0</v>
      </c>
      <c r="H1225" s="354">
        <v>0</v>
      </c>
      <c r="I1225" s="354">
        <v>0</v>
      </c>
      <c r="J1225" s="354">
        <v>0</v>
      </c>
      <c r="K1225" s="354">
        <v>0</v>
      </c>
      <c r="L1225" s="354">
        <v>208.24075907999998</v>
      </c>
      <c r="M1225" s="354">
        <v>436.31944894000003</v>
      </c>
      <c r="N1225" s="354">
        <v>510.35713062000002</v>
      </c>
      <c r="O1225" s="354">
        <v>705.53776903000016</v>
      </c>
      <c r="P1225" s="354">
        <v>705.53790651999986</v>
      </c>
      <c r="Q1225" s="354">
        <v>0</v>
      </c>
      <c r="R1225" s="354">
        <v>732.95143673000018</v>
      </c>
      <c r="S1225" s="354">
        <v>0</v>
      </c>
      <c r="T1225" s="354">
        <v>919.56254422999996</v>
      </c>
      <c r="U1225" s="354">
        <v>0</v>
      </c>
      <c r="V1225" s="354">
        <v>1115.2239958800001</v>
      </c>
      <c r="W1225" s="354">
        <v>0</v>
      </c>
      <c r="X1225" s="354">
        <v>0</v>
      </c>
      <c r="Y1225" s="354">
        <v>1701.4798698099999</v>
      </c>
      <c r="Z1225" s="354">
        <v>0</v>
      </c>
      <c r="AA1225" s="354">
        <v>0</v>
      </c>
      <c r="AB1225" s="354">
        <v>0</v>
      </c>
      <c r="AC1225" s="354">
        <v>0</v>
      </c>
      <c r="AD1225" s="354">
        <v>2698.6703590500001</v>
      </c>
      <c r="AE1225" s="354">
        <v>0</v>
      </c>
      <c r="AF1225" s="354">
        <v>0</v>
      </c>
      <c r="AG1225" s="354">
        <v>0</v>
      </c>
      <c r="AH1225" s="354">
        <v>0</v>
      </c>
      <c r="AI1225" s="354">
        <v>4336.6461678600008</v>
      </c>
      <c r="AJ1225" s="354">
        <v>0</v>
      </c>
      <c r="AK1225" s="354">
        <v>0</v>
      </c>
      <c r="AL1225" s="354">
        <v>0</v>
      </c>
      <c r="AM1225" s="354">
        <v>0</v>
      </c>
      <c r="AN1225" s="355">
        <v>0</v>
      </c>
      <c r="AO1225" s="158"/>
    </row>
    <row r="1226" spans="3:41" outlineLevel="1" x14ac:dyDescent="0.3">
      <c r="C1226" s="158" t="s">
        <v>251</v>
      </c>
      <c r="D1226" s="159" t="s">
        <v>4740</v>
      </c>
      <c r="E1226" s="353">
        <v>0</v>
      </c>
      <c r="F1226" s="354">
        <v>0</v>
      </c>
      <c r="G1226" s="354">
        <v>0</v>
      </c>
      <c r="H1226" s="354">
        <v>0</v>
      </c>
      <c r="I1226" s="354">
        <v>0</v>
      </c>
      <c r="J1226" s="354">
        <v>0</v>
      </c>
      <c r="K1226" s="354">
        <v>0</v>
      </c>
      <c r="L1226" s="354">
        <v>7.1850722999999999</v>
      </c>
      <c r="M1226" s="354">
        <v>58.55386051</v>
      </c>
      <c r="N1226" s="354">
        <v>58.55386051</v>
      </c>
      <c r="O1226" s="354">
        <v>58.55386051</v>
      </c>
      <c r="P1226" s="354">
        <v>93.316676480000012</v>
      </c>
      <c r="Q1226" s="354">
        <v>0</v>
      </c>
      <c r="R1226" s="354">
        <v>584.95998709000003</v>
      </c>
      <c r="S1226" s="354">
        <v>0</v>
      </c>
      <c r="T1226" s="354">
        <v>584.96021446000009</v>
      </c>
      <c r="U1226" s="354">
        <v>0</v>
      </c>
      <c r="V1226" s="354">
        <v>584.96047048000003</v>
      </c>
      <c r="W1226" s="354">
        <v>0</v>
      </c>
      <c r="X1226" s="354">
        <v>0</v>
      </c>
      <c r="Y1226" s="354">
        <v>584.96058474000006</v>
      </c>
      <c r="Z1226" s="354">
        <v>0</v>
      </c>
      <c r="AA1226" s="354">
        <v>0</v>
      </c>
      <c r="AB1226" s="354">
        <v>0</v>
      </c>
      <c r="AC1226" s="354">
        <v>0</v>
      </c>
      <c r="AD1226" s="354">
        <v>584.96090695999987</v>
      </c>
      <c r="AE1226" s="354">
        <v>0</v>
      </c>
      <c r="AF1226" s="354">
        <v>0</v>
      </c>
      <c r="AG1226" s="354">
        <v>0</v>
      </c>
      <c r="AH1226" s="354">
        <v>0</v>
      </c>
      <c r="AI1226" s="354">
        <v>761.81068255000014</v>
      </c>
      <c r="AJ1226" s="354">
        <v>0</v>
      </c>
      <c r="AK1226" s="354">
        <v>0</v>
      </c>
      <c r="AL1226" s="354">
        <v>0</v>
      </c>
      <c r="AM1226" s="354">
        <v>0</v>
      </c>
      <c r="AN1226" s="355">
        <v>0</v>
      </c>
      <c r="AO1226" s="158"/>
    </row>
    <row r="1227" spans="3:41" outlineLevel="1" x14ac:dyDescent="0.3">
      <c r="C1227" s="158" t="s">
        <v>4561</v>
      </c>
      <c r="D1227" s="159" t="s">
        <v>4740</v>
      </c>
      <c r="E1227" s="353">
        <v>0</v>
      </c>
      <c r="F1227" s="354">
        <v>0</v>
      </c>
      <c r="G1227" s="354">
        <v>0</v>
      </c>
      <c r="H1227" s="354">
        <v>0</v>
      </c>
      <c r="I1227" s="354">
        <v>0</v>
      </c>
      <c r="J1227" s="354">
        <v>0</v>
      </c>
      <c r="K1227" s="354">
        <v>0</v>
      </c>
      <c r="L1227" s="354">
        <v>24.52435784</v>
      </c>
      <c r="M1227" s="354">
        <v>47.007401529999996</v>
      </c>
      <c r="N1227" s="354">
        <v>60.171961720000006</v>
      </c>
      <c r="O1227" s="354">
        <v>77.696183329999997</v>
      </c>
      <c r="P1227" s="354">
        <v>77.696213990000004</v>
      </c>
      <c r="Q1227" s="354">
        <v>0</v>
      </c>
      <c r="R1227" s="354">
        <v>97.884244639999991</v>
      </c>
      <c r="S1227" s="354">
        <v>0</v>
      </c>
      <c r="T1227" s="354">
        <v>97.884245870000001</v>
      </c>
      <c r="U1227" s="354">
        <v>0</v>
      </c>
      <c r="V1227" s="354">
        <v>97.884246849999997</v>
      </c>
      <c r="W1227" s="354">
        <v>0</v>
      </c>
      <c r="X1227" s="354">
        <v>0</v>
      </c>
      <c r="Y1227" s="354">
        <v>97.88424809</v>
      </c>
      <c r="Z1227" s="354">
        <v>0</v>
      </c>
      <c r="AA1227" s="354">
        <v>0</v>
      </c>
      <c r="AB1227" s="354">
        <v>0</v>
      </c>
      <c r="AC1227" s="354">
        <v>0</v>
      </c>
      <c r="AD1227" s="354">
        <v>97.884250189999989</v>
      </c>
      <c r="AE1227" s="354">
        <v>0</v>
      </c>
      <c r="AF1227" s="354">
        <v>0</v>
      </c>
      <c r="AG1227" s="354">
        <v>0</v>
      </c>
      <c r="AH1227" s="354">
        <v>0</v>
      </c>
      <c r="AI1227" s="354">
        <v>97.885976010000007</v>
      </c>
      <c r="AJ1227" s="354">
        <v>0</v>
      </c>
      <c r="AK1227" s="354">
        <v>0</v>
      </c>
      <c r="AL1227" s="354">
        <v>0</v>
      </c>
      <c r="AM1227" s="354">
        <v>0</v>
      </c>
      <c r="AN1227" s="355">
        <v>0</v>
      </c>
      <c r="AO1227" s="158"/>
    </row>
    <row r="1228" spans="3:41" outlineLevel="1" x14ac:dyDescent="0.3">
      <c r="C1228" s="158" t="s">
        <v>4562</v>
      </c>
      <c r="D1228" s="159" t="s">
        <v>4740</v>
      </c>
      <c r="E1228" s="353">
        <v>0</v>
      </c>
      <c r="F1228" s="354">
        <v>0</v>
      </c>
      <c r="G1228" s="354">
        <v>0</v>
      </c>
      <c r="H1228" s="354">
        <v>0</v>
      </c>
      <c r="I1228" s="354">
        <v>0</v>
      </c>
      <c r="J1228" s="354">
        <v>0</v>
      </c>
      <c r="K1228" s="354">
        <v>0</v>
      </c>
      <c r="L1228" s="354">
        <v>0</v>
      </c>
      <c r="M1228" s="354">
        <v>0</v>
      </c>
      <c r="N1228" s="354">
        <v>0</v>
      </c>
      <c r="O1228" s="354">
        <v>0</v>
      </c>
      <c r="P1228" s="354">
        <v>0</v>
      </c>
      <c r="Q1228" s="354">
        <v>0</v>
      </c>
      <c r="R1228" s="354">
        <v>0</v>
      </c>
      <c r="S1228" s="354">
        <v>0</v>
      </c>
      <c r="T1228" s="354">
        <v>0</v>
      </c>
      <c r="U1228" s="354">
        <v>0</v>
      </c>
      <c r="V1228" s="354">
        <v>0</v>
      </c>
      <c r="W1228" s="354">
        <v>0</v>
      </c>
      <c r="X1228" s="354">
        <v>0</v>
      </c>
      <c r="Y1228" s="354">
        <v>0</v>
      </c>
      <c r="Z1228" s="354">
        <v>0</v>
      </c>
      <c r="AA1228" s="354">
        <v>0</v>
      </c>
      <c r="AB1228" s="354">
        <v>0</v>
      </c>
      <c r="AC1228" s="354">
        <v>0</v>
      </c>
      <c r="AD1228" s="354">
        <v>0</v>
      </c>
      <c r="AE1228" s="354">
        <v>0</v>
      </c>
      <c r="AF1228" s="354">
        <v>0</v>
      </c>
      <c r="AG1228" s="354">
        <v>0</v>
      </c>
      <c r="AH1228" s="354">
        <v>0</v>
      </c>
      <c r="AI1228" s="354">
        <v>0</v>
      </c>
      <c r="AJ1228" s="354">
        <v>0</v>
      </c>
      <c r="AK1228" s="354">
        <v>0</v>
      </c>
      <c r="AL1228" s="354">
        <v>0</v>
      </c>
      <c r="AM1228" s="354">
        <v>0</v>
      </c>
      <c r="AN1228" s="355">
        <v>0</v>
      </c>
      <c r="AO1228" s="158"/>
    </row>
    <row r="1229" spans="3:41" outlineLevel="1" x14ac:dyDescent="0.3">
      <c r="C1229" s="158" t="s">
        <v>233</v>
      </c>
      <c r="D1229" s="159" t="s">
        <v>4740</v>
      </c>
      <c r="E1229" s="353">
        <v>0</v>
      </c>
      <c r="F1229" s="354">
        <v>0</v>
      </c>
      <c r="G1229" s="354">
        <v>0</v>
      </c>
      <c r="H1229" s="354">
        <v>0</v>
      </c>
      <c r="I1229" s="354">
        <v>0</v>
      </c>
      <c r="J1229" s="354">
        <v>0</v>
      </c>
      <c r="K1229" s="354">
        <v>0</v>
      </c>
      <c r="L1229" s="354">
        <v>281.02399629000001</v>
      </c>
      <c r="M1229" s="354">
        <v>284.75042150000002</v>
      </c>
      <c r="N1229" s="354">
        <v>328.33068523000003</v>
      </c>
      <c r="O1229" s="354">
        <v>526.59924697999998</v>
      </c>
      <c r="P1229" s="354">
        <v>526.60707802000002</v>
      </c>
      <c r="Q1229" s="354">
        <v>0</v>
      </c>
      <c r="R1229" s="354">
        <v>526.61218551000002</v>
      </c>
      <c r="S1229" s="354">
        <v>0</v>
      </c>
      <c r="T1229" s="354">
        <v>887.09451239999999</v>
      </c>
      <c r="U1229" s="354">
        <v>0</v>
      </c>
      <c r="V1229" s="354">
        <v>887.09457004000001</v>
      </c>
      <c r="W1229" s="354">
        <v>0</v>
      </c>
      <c r="X1229" s="354">
        <v>0</v>
      </c>
      <c r="Y1229" s="354">
        <v>887.09484712999995</v>
      </c>
      <c r="Z1229" s="354">
        <v>0</v>
      </c>
      <c r="AA1229" s="354">
        <v>0</v>
      </c>
      <c r="AB1229" s="354">
        <v>0</v>
      </c>
      <c r="AC1229" s="354">
        <v>0</v>
      </c>
      <c r="AD1229" s="354">
        <v>995.08822082999995</v>
      </c>
      <c r="AE1229" s="354">
        <v>0</v>
      </c>
      <c r="AF1229" s="354">
        <v>0</v>
      </c>
      <c r="AG1229" s="354">
        <v>0</v>
      </c>
      <c r="AH1229" s="354">
        <v>0</v>
      </c>
      <c r="AI1229" s="354">
        <v>1273.7249197599999</v>
      </c>
      <c r="AJ1229" s="354">
        <v>0</v>
      </c>
      <c r="AK1229" s="354">
        <v>0</v>
      </c>
      <c r="AL1229" s="354">
        <v>0</v>
      </c>
      <c r="AM1229" s="354">
        <v>0</v>
      </c>
      <c r="AN1229" s="355">
        <v>0</v>
      </c>
      <c r="AO1229" s="158"/>
    </row>
    <row r="1230" spans="3:41" outlineLevel="1" x14ac:dyDescent="0.3">
      <c r="C1230" s="158" t="s">
        <v>4565</v>
      </c>
      <c r="D1230" s="159" t="s">
        <v>4740</v>
      </c>
      <c r="E1230" s="353">
        <v>0</v>
      </c>
      <c r="F1230" s="354">
        <v>0</v>
      </c>
      <c r="G1230" s="354">
        <v>0</v>
      </c>
      <c r="H1230" s="354">
        <v>0</v>
      </c>
      <c r="I1230" s="354">
        <v>0</v>
      </c>
      <c r="J1230" s="354">
        <v>0</v>
      </c>
      <c r="K1230" s="354">
        <v>0</v>
      </c>
      <c r="L1230" s="354">
        <v>0</v>
      </c>
      <c r="M1230" s="354">
        <v>0</v>
      </c>
      <c r="N1230" s="354">
        <v>0</v>
      </c>
      <c r="O1230" s="354">
        <v>0</v>
      </c>
      <c r="P1230" s="354">
        <v>23.743592639999999</v>
      </c>
      <c r="Q1230" s="354">
        <v>0</v>
      </c>
      <c r="R1230" s="354">
        <v>38.470974840000004</v>
      </c>
      <c r="S1230" s="354">
        <v>0</v>
      </c>
      <c r="T1230" s="354">
        <v>38.472645190000001</v>
      </c>
      <c r="U1230" s="354">
        <v>0</v>
      </c>
      <c r="V1230" s="354">
        <v>319.34013632</v>
      </c>
      <c r="W1230" s="354">
        <v>0</v>
      </c>
      <c r="X1230" s="354">
        <v>0</v>
      </c>
      <c r="Y1230" s="354">
        <v>322.87811515999999</v>
      </c>
      <c r="Z1230" s="354">
        <v>0</v>
      </c>
      <c r="AA1230" s="354">
        <v>0</v>
      </c>
      <c r="AB1230" s="354">
        <v>0</v>
      </c>
      <c r="AC1230" s="354">
        <v>0</v>
      </c>
      <c r="AD1230" s="354">
        <v>322.87812790999999</v>
      </c>
      <c r="AE1230" s="354">
        <v>0</v>
      </c>
      <c r="AF1230" s="354">
        <v>0</v>
      </c>
      <c r="AG1230" s="354">
        <v>0</v>
      </c>
      <c r="AH1230" s="354">
        <v>0</v>
      </c>
      <c r="AI1230" s="354">
        <v>322.87817314</v>
      </c>
      <c r="AJ1230" s="354">
        <v>0</v>
      </c>
      <c r="AK1230" s="354">
        <v>0</v>
      </c>
      <c r="AL1230" s="354">
        <v>0</v>
      </c>
      <c r="AM1230" s="354">
        <v>0</v>
      </c>
      <c r="AN1230" s="355">
        <v>0</v>
      </c>
      <c r="AO1230" s="158"/>
    </row>
    <row r="1231" spans="3:41" outlineLevel="1" x14ac:dyDescent="0.3">
      <c r="C1231" s="158" t="s">
        <v>4533</v>
      </c>
      <c r="D1231" s="159" t="s">
        <v>4740</v>
      </c>
      <c r="E1231" s="353">
        <v>0</v>
      </c>
      <c r="F1231" s="354">
        <v>0</v>
      </c>
      <c r="G1231" s="354">
        <v>0</v>
      </c>
      <c r="H1231" s="354">
        <v>0</v>
      </c>
      <c r="I1231" s="354">
        <v>0</v>
      </c>
      <c r="J1231" s="354">
        <v>0</v>
      </c>
      <c r="K1231" s="354">
        <v>0</v>
      </c>
      <c r="L1231" s="354">
        <v>2.9529499999999998E-3</v>
      </c>
      <c r="M1231" s="354">
        <v>8.1468799999999987E-3</v>
      </c>
      <c r="N1231" s="354">
        <v>8.7708899999999999E-3</v>
      </c>
      <c r="O1231" s="354">
        <v>9.2639699999999998E-3</v>
      </c>
      <c r="P1231" s="354">
        <v>44.234090240000008</v>
      </c>
      <c r="Q1231" s="354">
        <v>0</v>
      </c>
      <c r="R1231" s="354">
        <v>227.16273151000001</v>
      </c>
      <c r="S1231" s="354">
        <v>0</v>
      </c>
      <c r="T1231" s="354">
        <v>227.22300870000001</v>
      </c>
      <c r="U1231" s="354">
        <v>0</v>
      </c>
      <c r="V1231" s="354">
        <v>227.22310156</v>
      </c>
      <c r="W1231" s="354">
        <v>0</v>
      </c>
      <c r="X1231" s="354">
        <v>0</v>
      </c>
      <c r="Y1231" s="354">
        <v>227.22312795000002</v>
      </c>
      <c r="Z1231" s="354">
        <v>0</v>
      </c>
      <c r="AA1231" s="354">
        <v>0</v>
      </c>
      <c r="AB1231" s="354">
        <v>0</v>
      </c>
      <c r="AC1231" s="354">
        <v>0</v>
      </c>
      <c r="AD1231" s="354">
        <v>227.22316714999999</v>
      </c>
      <c r="AE1231" s="354">
        <v>0</v>
      </c>
      <c r="AF1231" s="354">
        <v>0</v>
      </c>
      <c r="AG1231" s="354">
        <v>0</v>
      </c>
      <c r="AH1231" s="354">
        <v>0</v>
      </c>
      <c r="AI1231" s="354">
        <v>227.22326923999998</v>
      </c>
      <c r="AJ1231" s="354">
        <v>0</v>
      </c>
      <c r="AK1231" s="354">
        <v>0</v>
      </c>
      <c r="AL1231" s="354">
        <v>0</v>
      </c>
      <c r="AM1231" s="354">
        <v>0</v>
      </c>
      <c r="AN1231" s="355">
        <v>0</v>
      </c>
      <c r="AO1231" s="158"/>
    </row>
    <row r="1232" spans="3:41" outlineLevel="1" x14ac:dyDescent="0.3">
      <c r="C1232" s="158" t="s">
        <v>4535</v>
      </c>
      <c r="D1232" s="159" t="s">
        <v>4740</v>
      </c>
      <c r="E1232" s="353">
        <v>0</v>
      </c>
      <c r="F1232" s="354">
        <v>0</v>
      </c>
      <c r="G1232" s="354">
        <v>0</v>
      </c>
      <c r="H1232" s="354">
        <v>0</v>
      </c>
      <c r="I1232" s="354">
        <v>0</v>
      </c>
      <c r="J1232" s="354">
        <v>0</v>
      </c>
      <c r="K1232" s="354">
        <v>0</v>
      </c>
      <c r="L1232" s="354">
        <v>322.58726538000002</v>
      </c>
      <c r="M1232" s="354">
        <v>551.87598747999994</v>
      </c>
      <c r="N1232" s="354">
        <v>1095.7660333400001</v>
      </c>
      <c r="O1232" s="354">
        <v>1243.2654946500002</v>
      </c>
      <c r="P1232" s="354">
        <v>1243.2660716899998</v>
      </c>
      <c r="Q1232" s="354">
        <v>0</v>
      </c>
      <c r="R1232" s="354">
        <v>1308.2975256900002</v>
      </c>
      <c r="S1232" s="354">
        <v>0</v>
      </c>
      <c r="T1232" s="354">
        <v>1332.7649175700001</v>
      </c>
      <c r="U1232" s="354">
        <v>0</v>
      </c>
      <c r="V1232" s="354">
        <v>1449.57951194</v>
      </c>
      <c r="W1232" s="354">
        <v>0</v>
      </c>
      <c r="X1232" s="354">
        <v>0</v>
      </c>
      <c r="Y1232" s="354">
        <v>2152.5173964400001</v>
      </c>
      <c r="Z1232" s="354">
        <v>0</v>
      </c>
      <c r="AA1232" s="354">
        <v>0</v>
      </c>
      <c r="AB1232" s="354">
        <v>0</v>
      </c>
      <c r="AC1232" s="354">
        <v>0</v>
      </c>
      <c r="AD1232" s="354">
        <v>3476.7234963799992</v>
      </c>
      <c r="AE1232" s="354">
        <v>0</v>
      </c>
      <c r="AF1232" s="354">
        <v>0</v>
      </c>
      <c r="AG1232" s="354">
        <v>0</v>
      </c>
      <c r="AH1232" s="354">
        <v>0</v>
      </c>
      <c r="AI1232" s="354">
        <v>5068.3679315600002</v>
      </c>
      <c r="AJ1232" s="354">
        <v>0</v>
      </c>
      <c r="AK1232" s="354">
        <v>0</v>
      </c>
      <c r="AL1232" s="354">
        <v>0</v>
      </c>
      <c r="AM1232" s="354">
        <v>0</v>
      </c>
      <c r="AN1232" s="355">
        <v>0</v>
      </c>
      <c r="AO1232" s="158"/>
    </row>
    <row r="1233" spans="1:47" outlineLevel="1" x14ac:dyDescent="0.3">
      <c r="C1233" s="158" t="s">
        <v>4536</v>
      </c>
      <c r="D1233" s="159" t="s">
        <v>4740</v>
      </c>
      <c r="E1233" s="353">
        <v>0</v>
      </c>
      <c r="F1233" s="354">
        <v>0</v>
      </c>
      <c r="G1233" s="354">
        <v>0</v>
      </c>
      <c r="H1233" s="354">
        <v>0</v>
      </c>
      <c r="I1233" s="354">
        <v>0</v>
      </c>
      <c r="J1233" s="354">
        <v>0</v>
      </c>
      <c r="K1233" s="354">
        <v>0</v>
      </c>
      <c r="L1233" s="354">
        <v>29.911248529999995</v>
      </c>
      <c r="M1233" s="354">
        <v>36.457235519999998</v>
      </c>
      <c r="N1233" s="354">
        <v>43.211857250000008</v>
      </c>
      <c r="O1233" s="354">
        <v>50.167718320000006</v>
      </c>
      <c r="P1233" s="354">
        <v>57.311032839999996</v>
      </c>
      <c r="Q1233" s="354">
        <v>0</v>
      </c>
      <c r="R1233" s="354">
        <v>72.103684969999989</v>
      </c>
      <c r="S1233" s="354">
        <v>0</v>
      </c>
      <c r="T1233" s="354">
        <v>87.504504659999995</v>
      </c>
      <c r="U1233" s="354">
        <v>0</v>
      </c>
      <c r="V1233" s="354">
        <v>87.504522039999998</v>
      </c>
      <c r="W1233" s="354">
        <v>0</v>
      </c>
      <c r="X1233" s="354">
        <v>0</v>
      </c>
      <c r="Y1233" s="354">
        <v>87.504523739999996</v>
      </c>
      <c r="Z1233" s="354">
        <v>0</v>
      </c>
      <c r="AA1233" s="354">
        <v>0</v>
      </c>
      <c r="AB1233" s="354">
        <v>0</v>
      </c>
      <c r="AC1233" s="354">
        <v>0</v>
      </c>
      <c r="AD1233" s="354">
        <v>87.504537119999995</v>
      </c>
      <c r="AE1233" s="354">
        <v>0</v>
      </c>
      <c r="AF1233" s="354">
        <v>0</v>
      </c>
      <c r="AG1233" s="354">
        <v>0</v>
      </c>
      <c r="AH1233" s="354">
        <v>0</v>
      </c>
      <c r="AI1233" s="354">
        <v>87.504553829999992</v>
      </c>
      <c r="AJ1233" s="354">
        <v>0</v>
      </c>
      <c r="AK1233" s="354">
        <v>0</v>
      </c>
      <c r="AL1233" s="354">
        <v>0</v>
      </c>
      <c r="AM1233" s="354">
        <v>0</v>
      </c>
      <c r="AN1233" s="355">
        <v>0</v>
      </c>
      <c r="AO1233" s="158"/>
    </row>
    <row r="1234" spans="1:47" outlineLevel="1" x14ac:dyDescent="0.3">
      <c r="C1234" s="158" t="s">
        <v>4537</v>
      </c>
      <c r="D1234" s="159" t="s">
        <v>4740</v>
      </c>
      <c r="E1234" s="353">
        <v>0</v>
      </c>
      <c r="F1234" s="354">
        <v>0</v>
      </c>
      <c r="G1234" s="354">
        <v>0</v>
      </c>
      <c r="H1234" s="354">
        <v>0</v>
      </c>
      <c r="I1234" s="354">
        <v>0</v>
      </c>
      <c r="J1234" s="354">
        <v>0</v>
      </c>
      <c r="K1234" s="354">
        <v>0</v>
      </c>
      <c r="L1234" s="354">
        <v>8.9952799999999996E-3</v>
      </c>
      <c r="M1234" s="354">
        <v>1.319942E-2</v>
      </c>
      <c r="N1234" s="354">
        <v>2.5736580000000002E-2</v>
      </c>
      <c r="O1234" s="354">
        <v>2.582392E-2</v>
      </c>
      <c r="P1234" s="354">
        <v>2.5851249999999999E-2</v>
      </c>
      <c r="Q1234" s="354">
        <v>0</v>
      </c>
      <c r="R1234" s="354">
        <v>2.623002E-2</v>
      </c>
      <c r="S1234" s="354">
        <v>0</v>
      </c>
      <c r="T1234" s="354">
        <v>2.6321810000000001E-2</v>
      </c>
      <c r="U1234" s="354">
        <v>0</v>
      </c>
      <c r="V1234" s="354">
        <v>2.7190910000000002E-2</v>
      </c>
      <c r="W1234" s="354">
        <v>0</v>
      </c>
      <c r="X1234" s="354">
        <v>0</v>
      </c>
      <c r="Y1234" s="354">
        <v>2.7205210000000001E-2</v>
      </c>
      <c r="Z1234" s="354">
        <v>0</v>
      </c>
      <c r="AA1234" s="354">
        <v>0</v>
      </c>
      <c r="AB1234" s="354">
        <v>0</v>
      </c>
      <c r="AC1234" s="354">
        <v>0</v>
      </c>
      <c r="AD1234" s="354">
        <v>2.7227999999999999E-2</v>
      </c>
      <c r="AE1234" s="354">
        <v>0</v>
      </c>
      <c r="AF1234" s="354">
        <v>0</v>
      </c>
      <c r="AG1234" s="354">
        <v>0</v>
      </c>
      <c r="AH1234" s="354">
        <v>0</v>
      </c>
      <c r="AI1234" s="354">
        <v>2.729846E-2</v>
      </c>
      <c r="AJ1234" s="354">
        <v>0</v>
      </c>
      <c r="AK1234" s="354">
        <v>0</v>
      </c>
      <c r="AL1234" s="354">
        <v>0</v>
      </c>
      <c r="AM1234" s="354">
        <v>0</v>
      </c>
      <c r="AN1234" s="355">
        <v>0</v>
      </c>
      <c r="AO1234" s="158"/>
    </row>
    <row r="1235" spans="1:47" outlineLevel="1" x14ac:dyDescent="0.3">
      <c r="C1235" s="158" t="s">
        <v>4566</v>
      </c>
      <c r="D1235" s="159" t="s">
        <v>4740</v>
      </c>
      <c r="E1235" s="353">
        <v>0</v>
      </c>
      <c r="F1235" s="354">
        <v>0</v>
      </c>
      <c r="G1235" s="354">
        <v>0</v>
      </c>
      <c r="H1235" s="354">
        <v>0</v>
      </c>
      <c r="I1235" s="354">
        <v>0</v>
      </c>
      <c r="J1235" s="354">
        <v>0</v>
      </c>
      <c r="K1235" s="354">
        <v>0</v>
      </c>
      <c r="L1235" s="354">
        <v>0</v>
      </c>
      <c r="M1235" s="354">
        <v>0</v>
      </c>
      <c r="N1235" s="354">
        <v>0</v>
      </c>
      <c r="O1235" s="354">
        <v>0</v>
      </c>
      <c r="P1235" s="354">
        <v>0</v>
      </c>
      <c r="Q1235" s="354">
        <v>0</v>
      </c>
      <c r="R1235" s="354">
        <v>0</v>
      </c>
      <c r="S1235" s="354">
        <v>0</v>
      </c>
      <c r="T1235" s="354">
        <v>0</v>
      </c>
      <c r="U1235" s="354">
        <v>0</v>
      </c>
      <c r="V1235" s="354">
        <v>0</v>
      </c>
      <c r="W1235" s="354">
        <v>0</v>
      </c>
      <c r="X1235" s="354">
        <v>0</v>
      </c>
      <c r="Y1235" s="354">
        <v>0</v>
      </c>
      <c r="Z1235" s="354">
        <v>0</v>
      </c>
      <c r="AA1235" s="354">
        <v>0</v>
      </c>
      <c r="AB1235" s="354">
        <v>0</v>
      </c>
      <c r="AC1235" s="354">
        <v>0</v>
      </c>
      <c r="AD1235" s="354">
        <v>0</v>
      </c>
      <c r="AE1235" s="354">
        <v>0</v>
      </c>
      <c r="AF1235" s="354">
        <v>0</v>
      </c>
      <c r="AG1235" s="354">
        <v>0</v>
      </c>
      <c r="AH1235" s="354">
        <v>0</v>
      </c>
      <c r="AI1235" s="354">
        <v>0</v>
      </c>
      <c r="AJ1235" s="354">
        <v>0</v>
      </c>
      <c r="AK1235" s="354">
        <v>0</v>
      </c>
      <c r="AL1235" s="354">
        <v>0</v>
      </c>
      <c r="AM1235" s="354">
        <v>0</v>
      </c>
      <c r="AN1235" s="355">
        <v>0</v>
      </c>
      <c r="AO1235" s="158"/>
    </row>
    <row r="1236" spans="1:47" outlineLevel="1" x14ac:dyDescent="0.3">
      <c r="C1236" s="158" t="s">
        <v>4567</v>
      </c>
      <c r="D1236" s="159" t="s">
        <v>4740</v>
      </c>
      <c r="E1236" s="356">
        <v>0</v>
      </c>
      <c r="F1236" s="357">
        <v>0</v>
      </c>
      <c r="G1236" s="357">
        <v>0</v>
      </c>
      <c r="H1236" s="357">
        <v>0</v>
      </c>
      <c r="I1236" s="357">
        <v>0</v>
      </c>
      <c r="J1236" s="357">
        <v>0</v>
      </c>
      <c r="K1236" s="357">
        <v>0</v>
      </c>
      <c r="L1236" s="357">
        <v>0</v>
      </c>
      <c r="M1236" s="357">
        <v>0</v>
      </c>
      <c r="N1236" s="357">
        <v>0</v>
      </c>
      <c r="O1236" s="357">
        <v>0</v>
      </c>
      <c r="P1236" s="357">
        <v>0</v>
      </c>
      <c r="Q1236" s="357">
        <v>0</v>
      </c>
      <c r="R1236" s="357">
        <v>0</v>
      </c>
      <c r="S1236" s="357">
        <v>0</v>
      </c>
      <c r="T1236" s="357">
        <v>0</v>
      </c>
      <c r="U1236" s="357">
        <v>0</v>
      </c>
      <c r="V1236" s="357">
        <v>0</v>
      </c>
      <c r="W1236" s="357">
        <v>0</v>
      </c>
      <c r="X1236" s="357">
        <v>0</v>
      </c>
      <c r="Y1236" s="357">
        <v>0</v>
      </c>
      <c r="Z1236" s="357">
        <v>0</v>
      </c>
      <c r="AA1236" s="357">
        <v>0</v>
      </c>
      <c r="AB1236" s="357">
        <v>0</v>
      </c>
      <c r="AC1236" s="357">
        <v>0</v>
      </c>
      <c r="AD1236" s="357">
        <v>0</v>
      </c>
      <c r="AE1236" s="357">
        <v>0</v>
      </c>
      <c r="AF1236" s="357">
        <v>0</v>
      </c>
      <c r="AG1236" s="357">
        <v>0</v>
      </c>
      <c r="AH1236" s="357">
        <v>0</v>
      </c>
      <c r="AI1236" s="357">
        <v>0</v>
      </c>
      <c r="AJ1236" s="357">
        <v>0</v>
      </c>
      <c r="AK1236" s="357">
        <v>0</v>
      </c>
      <c r="AL1236" s="357">
        <v>0</v>
      </c>
      <c r="AM1236" s="357">
        <v>0</v>
      </c>
      <c r="AN1236" s="358">
        <v>0</v>
      </c>
      <c r="AO1236" s="158"/>
    </row>
    <row r="1237" spans="1:47" outlineLevel="1" x14ac:dyDescent="0.3">
      <c r="C1237" s="244" t="s">
        <v>4814</v>
      </c>
      <c r="D1237" s="211" t="s">
        <v>4740</v>
      </c>
      <c r="E1237" s="359">
        <v>0</v>
      </c>
      <c r="F1237" s="359">
        <v>0</v>
      </c>
      <c r="G1237" s="359">
        <v>0</v>
      </c>
      <c r="H1237" s="359">
        <v>0</v>
      </c>
      <c r="I1237" s="359">
        <v>0</v>
      </c>
      <c r="J1237" s="359">
        <v>0</v>
      </c>
      <c r="K1237" s="359">
        <v>0</v>
      </c>
      <c r="L1237" s="359">
        <v>3.19E-6</v>
      </c>
      <c r="M1237" s="359">
        <v>1.539E-5</v>
      </c>
      <c r="N1237" s="359">
        <v>1.5829999999999999E-5</v>
      </c>
      <c r="O1237" s="359">
        <v>1.7140000000000002E-5</v>
      </c>
      <c r="P1237" s="359">
        <v>2.0040000000000001E-5</v>
      </c>
      <c r="Q1237" s="359">
        <v>0</v>
      </c>
      <c r="R1237" s="359">
        <v>4.397721820000001</v>
      </c>
      <c r="S1237" s="359">
        <v>0</v>
      </c>
      <c r="T1237" s="359">
        <v>4.3983922699999995</v>
      </c>
      <c r="U1237" s="359">
        <v>0</v>
      </c>
      <c r="V1237" s="359">
        <v>5.3315149300000009</v>
      </c>
      <c r="W1237" s="359">
        <v>0</v>
      </c>
      <c r="X1237" s="359">
        <v>0</v>
      </c>
      <c r="Y1237" s="359">
        <v>8.9153712499999997</v>
      </c>
      <c r="Z1237" s="359">
        <v>0</v>
      </c>
      <c r="AA1237" s="359">
        <v>0</v>
      </c>
      <c r="AB1237" s="359">
        <v>0</v>
      </c>
      <c r="AC1237" s="359">
        <v>0</v>
      </c>
      <c r="AD1237" s="359">
        <v>12.890717240000003</v>
      </c>
      <c r="AE1237" s="359">
        <v>0</v>
      </c>
      <c r="AF1237" s="359">
        <v>0</v>
      </c>
      <c r="AG1237" s="359">
        <v>0</v>
      </c>
      <c r="AH1237" s="359">
        <v>0</v>
      </c>
      <c r="AI1237" s="359">
        <v>304.94043123999995</v>
      </c>
      <c r="AJ1237" s="359">
        <v>0</v>
      </c>
      <c r="AK1237" s="359">
        <v>0</v>
      </c>
      <c r="AL1237" s="359">
        <v>0</v>
      </c>
      <c r="AM1237" s="359">
        <v>0</v>
      </c>
      <c r="AN1237" s="359">
        <v>0</v>
      </c>
      <c r="AO1237" s="158"/>
    </row>
    <row r="1238" spans="1:47" outlineLevel="1" x14ac:dyDescent="0.3">
      <c r="C1238" s="360" t="s">
        <v>213</v>
      </c>
      <c r="D1238" s="211" t="s">
        <v>4740</v>
      </c>
      <c r="E1238" s="361">
        <v>0</v>
      </c>
      <c r="F1238" s="361">
        <v>0</v>
      </c>
      <c r="G1238" s="361">
        <v>0</v>
      </c>
      <c r="H1238" s="361">
        <v>0</v>
      </c>
      <c r="I1238" s="361">
        <v>0</v>
      </c>
      <c r="J1238" s="361">
        <v>0</v>
      </c>
      <c r="K1238" s="361">
        <v>0</v>
      </c>
      <c r="L1238" s="361">
        <v>1246.5763047299997</v>
      </c>
      <c r="M1238" s="361">
        <v>1788.0773961400002</v>
      </c>
      <c r="N1238" s="361">
        <v>2451.1720022100003</v>
      </c>
      <c r="O1238" s="361">
        <v>3019.4147640300002</v>
      </c>
      <c r="P1238" s="361">
        <v>3128.4256515599996</v>
      </c>
      <c r="Q1238" s="361">
        <v>0</v>
      </c>
      <c r="R1238" s="361">
        <v>3949.5966477799998</v>
      </c>
      <c r="S1238" s="361">
        <v>0</v>
      </c>
      <c r="T1238" s="361">
        <v>4536.6212462200001</v>
      </c>
      <c r="U1238" s="361">
        <v>0</v>
      </c>
      <c r="V1238" s="361">
        <v>5130.8992085899999</v>
      </c>
      <c r="W1238" s="361">
        <v>0</v>
      </c>
      <c r="X1238" s="361">
        <v>0</v>
      </c>
      <c r="Y1238" s="361">
        <v>6427.2152400699997</v>
      </c>
      <c r="Z1238" s="361">
        <v>0</v>
      </c>
      <c r="AA1238" s="361">
        <v>0</v>
      </c>
      <c r="AB1238" s="361">
        <v>0</v>
      </c>
      <c r="AC1238" s="361">
        <v>0</v>
      </c>
      <c r="AD1238" s="361">
        <v>8860.5809860499994</v>
      </c>
      <c r="AE1238" s="361">
        <v>0</v>
      </c>
      <c r="AF1238" s="361">
        <v>0</v>
      </c>
      <c r="AG1238" s="361">
        <v>0</v>
      </c>
      <c r="AH1238" s="361">
        <v>0</v>
      </c>
      <c r="AI1238" s="361">
        <v>12934.943550280002</v>
      </c>
      <c r="AJ1238" s="361">
        <v>0</v>
      </c>
      <c r="AK1238" s="361">
        <v>0</v>
      </c>
      <c r="AL1238" s="361">
        <v>0</v>
      </c>
      <c r="AM1238" s="361">
        <v>0</v>
      </c>
      <c r="AN1238" s="361">
        <v>0</v>
      </c>
      <c r="AO1238" s="158"/>
    </row>
    <row r="1240" spans="1:47" ht="15.5" x14ac:dyDescent="0.35">
      <c r="B1240" s="153" t="s">
        <v>4815</v>
      </c>
      <c r="C1240" s="153"/>
      <c r="D1240" s="154"/>
      <c r="E1240" s="154"/>
      <c r="F1240" s="154"/>
      <c r="G1240" s="154"/>
      <c r="H1240" s="154"/>
      <c r="I1240" s="154"/>
      <c r="J1240" s="154"/>
      <c r="K1240" s="154"/>
      <c r="L1240" s="154"/>
      <c r="M1240" s="154"/>
      <c r="N1240" s="154"/>
      <c r="O1240" s="154"/>
      <c r="P1240" s="154"/>
      <c r="Q1240" s="154"/>
      <c r="R1240" s="154"/>
      <c r="S1240" s="154"/>
      <c r="T1240" s="154"/>
      <c r="U1240" s="154"/>
      <c r="V1240" s="154"/>
      <c r="W1240" s="154"/>
      <c r="X1240" s="154"/>
      <c r="Y1240" s="154"/>
      <c r="Z1240" s="154"/>
      <c r="AA1240" s="154"/>
      <c r="AB1240" s="154"/>
      <c r="AC1240" s="154"/>
      <c r="AD1240" s="154"/>
      <c r="AE1240" s="154"/>
      <c r="AF1240" s="154"/>
      <c r="AG1240" s="154"/>
      <c r="AH1240" s="154"/>
      <c r="AI1240" s="154"/>
      <c r="AJ1240" s="154"/>
      <c r="AK1240" s="154"/>
      <c r="AL1240" s="154"/>
      <c r="AM1240" s="154"/>
      <c r="AN1240" s="154"/>
      <c r="AO1240" s="154"/>
    </row>
    <row r="1241" spans="1:47" outlineLevel="1" x14ac:dyDescent="0.3"/>
    <row r="1242" spans="1:47" outlineLevel="1" x14ac:dyDescent="0.3">
      <c r="C1242" s="196" t="s">
        <v>4816</v>
      </c>
      <c r="D1242" s="196"/>
    </row>
    <row r="1243" spans="1:47" outlineLevel="1" x14ac:dyDescent="0.3">
      <c r="C1243" s="349" t="s">
        <v>4754</v>
      </c>
      <c r="D1243" s="156" t="s">
        <v>4532</v>
      </c>
      <c r="E1243" s="155">
        <v>2015</v>
      </c>
      <c r="F1243" s="157">
        <v>2016</v>
      </c>
      <c r="G1243" s="157">
        <v>2017</v>
      </c>
      <c r="H1243" s="157">
        <v>2018</v>
      </c>
      <c r="I1243" s="157">
        <v>2019</v>
      </c>
      <c r="J1243" s="157">
        <v>2020</v>
      </c>
      <c r="K1243" s="157">
        <v>2021</v>
      </c>
      <c r="L1243" s="157">
        <v>2022</v>
      </c>
      <c r="M1243" s="157">
        <v>2023</v>
      </c>
      <c r="N1243" s="157">
        <v>2024</v>
      </c>
      <c r="O1243" s="157">
        <v>2025</v>
      </c>
      <c r="P1243" s="157">
        <v>2026</v>
      </c>
      <c r="Q1243" s="157">
        <v>2027</v>
      </c>
      <c r="R1243" s="157">
        <v>2028</v>
      </c>
      <c r="S1243" s="157">
        <v>2029</v>
      </c>
      <c r="T1243" s="157">
        <v>2030</v>
      </c>
      <c r="U1243" s="157">
        <v>2031</v>
      </c>
      <c r="V1243" s="157">
        <v>2032</v>
      </c>
      <c r="W1243" s="157">
        <v>2033</v>
      </c>
      <c r="X1243" s="157">
        <v>2034</v>
      </c>
      <c r="Y1243" s="157">
        <v>2035</v>
      </c>
      <c r="Z1243" s="157">
        <v>2036</v>
      </c>
      <c r="AA1243" s="157">
        <v>2037</v>
      </c>
      <c r="AB1243" s="157">
        <v>2038</v>
      </c>
      <c r="AC1243" s="157">
        <v>2039</v>
      </c>
      <c r="AD1243" s="157">
        <v>2040</v>
      </c>
      <c r="AE1243" s="157">
        <v>2041</v>
      </c>
      <c r="AF1243" s="157">
        <v>2042</v>
      </c>
      <c r="AG1243" s="157">
        <v>2043</v>
      </c>
      <c r="AH1243" s="157">
        <v>2044</v>
      </c>
      <c r="AI1243" s="157">
        <v>2045</v>
      </c>
      <c r="AJ1243" s="157">
        <v>2046</v>
      </c>
      <c r="AK1243" s="157">
        <v>2047</v>
      </c>
      <c r="AL1243" s="157">
        <v>2048</v>
      </c>
      <c r="AM1243" s="157">
        <v>2049</v>
      </c>
      <c r="AN1243" s="238">
        <v>2050</v>
      </c>
      <c r="AO1243" s="158"/>
    </row>
    <row r="1244" spans="1:47" outlineLevel="1" x14ac:dyDescent="0.3">
      <c r="C1244" s="170" t="s">
        <v>4817</v>
      </c>
      <c r="D1244" s="159" t="s">
        <v>4740</v>
      </c>
      <c r="E1244" s="350">
        <v>0</v>
      </c>
      <c r="F1244" s="351">
        <v>0</v>
      </c>
      <c r="G1244" s="351">
        <v>0</v>
      </c>
      <c r="H1244" s="351">
        <v>0</v>
      </c>
      <c r="I1244" s="351">
        <v>0</v>
      </c>
      <c r="J1244" s="351">
        <v>0</v>
      </c>
      <c r="K1244" s="351">
        <v>0</v>
      </c>
      <c r="L1244" s="351">
        <v>2663.996745889498</v>
      </c>
      <c r="M1244" s="351">
        <v>2401.1110004533807</v>
      </c>
      <c r="N1244" s="351">
        <v>2486.5728897541262</v>
      </c>
      <c r="O1244" s="351">
        <v>2303.8535248696276</v>
      </c>
      <c r="P1244" s="351">
        <v>2330.6720776699854</v>
      </c>
      <c r="Q1244" s="351">
        <v>0</v>
      </c>
      <c r="R1244" s="351">
        <v>2141.471262785486</v>
      </c>
      <c r="S1244" s="351">
        <v>0</v>
      </c>
      <c r="T1244" s="351">
        <v>1892.062767547669</v>
      </c>
      <c r="U1244" s="351">
        <v>0</v>
      </c>
      <c r="V1244" s="351">
        <v>1839.2169135302074</v>
      </c>
      <c r="W1244" s="351">
        <v>0</v>
      </c>
      <c r="X1244" s="351">
        <v>0</v>
      </c>
      <c r="Y1244" s="351">
        <v>1821.6950193183325</v>
      </c>
      <c r="Z1244" s="351">
        <v>0</v>
      </c>
      <c r="AA1244" s="351">
        <v>0</v>
      </c>
      <c r="AB1244" s="351">
        <v>0</v>
      </c>
      <c r="AC1244" s="351">
        <v>0</v>
      </c>
      <c r="AD1244" s="351">
        <v>1708.3560502764458</v>
      </c>
      <c r="AE1244" s="351">
        <v>0</v>
      </c>
      <c r="AF1244" s="351">
        <v>0</v>
      </c>
      <c r="AG1244" s="351">
        <v>0</v>
      </c>
      <c r="AH1244" s="351">
        <v>0</v>
      </c>
      <c r="AI1244" s="351">
        <v>1725.1822356955181</v>
      </c>
      <c r="AJ1244" s="351">
        <v>0</v>
      </c>
      <c r="AK1244" s="351">
        <v>0</v>
      </c>
      <c r="AL1244" s="351">
        <v>0</v>
      </c>
      <c r="AM1244" s="351">
        <v>0</v>
      </c>
      <c r="AN1244" s="352">
        <v>0</v>
      </c>
      <c r="AO1244" s="158"/>
    </row>
    <row r="1245" spans="1:47" outlineLevel="1" x14ac:dyDescent="0.3">
      <c r="C1245" s="169" t="s">
        <v>4818</v>
      </c>
      <c r="D1245" s="159" t="s">
        <v>4740</v>
      </c>
      <c r="E1245" s="353">
        <v>0</v>
      </c>
      <c r="F1245" s="354">
        <v>0</v>
      </c>
      <c r="G1245" s="354">
        <v>0</v>
      </c>
      <c r="H1245" s="354">
        <v>0</v>
      </c>
      <c r="I1245" s="354">
        <v>0</v>
      </c>
      <c r="J1245" s="354">
        <v>0</v>
      </c>
      <c r="K1245" s="354">
        <v>0</v>
      </c>
      <c r="L1245" s="354">
        <v>676.41142551119469</v>
      </c>
      <c r="M1245" s="354">
        <v>757.46147393051024</v>
      </c>
      <c r="N1245" s="354">
        <v>739.43912839529366</v>
      </c>
      <c r="O1245" s="354">
        <v>828.13687558626884</v>
      </c>
      <c r="P1245" s="354">
        <v>854.63903434129759</v>
      </c>
      <c r="Q1245" s="354">
        <v>0</v>
      </c>
      <c r="R1245" s="354">
        <v>889.40791639894587</v>
      </c>
      <c r="S1245" s="354">
        <v>0</v>
      </c>
      <c r="T1245" s="354">
        <v>922.10167177616222</v>
      </c>
      <c r="U1245" s="354">
        <v>0</v>
      </c>
      <c r="V1245" s="354">
        <v>925.72971694614216</v>
      </c>
      <c r="W1245" s="354">
        <v>0</v>
      </c>
      <c r="X1245" s="354">
        <v>0</v>
      </c>
      <c r="Y1245" s="354">
        <v>869.48391679777296</v>
      </c>
      <c r="Z1245" s="354">
        <v>0</v>
      </c>
      <c r="AA1245" s="354">
        <v>0</v>
      </c>
      <c r="AB1245" s="354">
        <v>0</v>
      </c>
      <c r="AC1245" s="354">
        <v>0</v>
      </c>
      <c r="AD1245" s="354">
        <v>752.79169628892998</v>
      </c>
      <c r="AE1245" s="354">
        <v>0</v>
      </c>
      <c r="AF1245" s="354">
        <v>0</v>
      </c>
      <c r="AG1245" s="354">
        <v>0</v>
      </c>
      <c r="AH1245" s="354">
        <v>0</v>
      </c>
      <c r="AI1245" s="354">
        <v>203.21735969038855</v>
      </c>
      <c r="AJ1245" s="354">
        <v>0</v>
      </c>
      <c r="AK1245" s="354">
        <v>0</v>
      </c>
      <c r="AL1245" s="354">
        <v>0</v>
      </c>
      <c r="AM1245" s="354">
        <v>0</v>
      </c>
      <c r="AN1245" s="355">
        <v>0</v>
      </c>
      <c r="AO1245" s="158"/>
    </row>
    <row r="1246" spans="1:47" outlineLevel="1" x14ac:dyDescent="0.3">
      <c r="C1246" s="169" t="s">
        <v>4819</v>
      </c>
      <c r="D1246" s="159" t="s">
        <v>4740</v>
      </c>
      <c r="E1246" s="353">
        <v>0</v>
      </c>
      <c r="F1246" s="354">
        <v>0</v>
      </c>
      <c r="G1246" s="354">
        <v>0</v>
      </c>
      <c r="H1246" s="354">
        <v>0</v>
      </c>
      <c r="I1246" s="354">
        <v>0</v>
      </c>
      <c r="J1246" s="354">
        <v>0</v>
      </c>
      <c r="K1246" s="354">
        <v>0</v>
      </c>
      <c r="L1246" s="354">
        <v>-66.453966476453814</v>
      </c>
      <c r="M1246" s="354">
        <v>-94.791564737276104</v>
      </c>
      <c r="N1246" s="354">
        <v>-74.017575565546395</v>
      </c>
      <c r="O1246" s="354">
        <v>-88.303082596574129</v>
      </c>
      <c r="P1246" s="354">
        <v>-99.405390774328154</v>
      </c>
      <c r="Q1246" s="354">
        <v>0</v>
      </c>
      <c r="R1246" s="354">
        <v>-128.19005067739957</v>
      </c>
      <c r="S1246" s="354">
        <v>0</v>
      </c>
      <c r="T1246" s="354">
        <v>-178.78275648737264</v>
      </c>
      <c r="U1246" s="354">
        <v>0</v>
      </c>
      <c r="V1246" s="354">
        <v>-234.4392239394231</v>
      </c>
      <c r="W1246" s="354">
        <v>0</v>
      </c>
      <c r="X1246" s="354">
        <v>0</v>
      </c>
      <c r="Y1246" s="354">
        <v>-242.93858451807182</v>
      </c>
      <c r="Z1246" s="354">
        <v>0</v>
      </c>
      <c r="AA1246" s="354">
        <v>0</v>
      </c>
      <c r="AB1246" s="354">
        <v>0</v>
      </c>
      <c r="AC1246" s="354">
        <v>0</v>
      </c>
      <c r="AD1246" s="354">
        <v>-360.7661760519191</v>
      </c>
      <c r="AE1246" s="354">
        <v>0</v>
      </c>
      <c r="AF1246" s="354">
        <v>0</v>
      </c>
      <c r="AG1246" s="354">
        <v>0</v>
      </c>
      <c r="AH1246" s="354">
        <v>0</v>
      </c>
      <c r="AI1246" s="354">
        <v>-734.44180527012122</v>
      </c>
      <c r="AJ1246" s="354">
        <v>0</v>
      </c>
      <c r="AK1246" s="354">
        <v>0</v>
      </c>
      <c r="AL1246" s="354">
        <v>0</v>
      </c>
      <c r="AM1246" s="354">
        <v>0</v>
      </c>
      <c r="AN1246" s="355">
        <v>0</v>
      </c>
      <c r="AO1246" s="362"/>
    </row>
    <row r="1247" spans="1:47" outlineLevel="1" x14ac:dyDescent="0.3">
      <c r="B1247" s="161"/>
      <c r="C1247" s="158" t="s">
        <v>4820</v>
      </c>
      <c r="D1247" s="167" t="s">
        <v>4740</v>
      </c>
      <c r="E1247" s="363">
        <v>0</v>
      </c>
      <c r="F1247" s="364">
        <v>0</v>
      </c>
      <c r="G1247" s="364">
        <v>0</v>
      </c>
      <c r="H1247" s="364">
        <v>0</v>
      </c>
      <c r="I1247" s="364">
        <v>0</v>
      </c>
      <c r="J1247" s="364">
        <v>0</v>
      </c>
      <c r="K1247" s="364">
        <v>0</v>
      </c>
      <c r="L1247" s="364">
        <v>-471.9611444061523</v>
      </c>
      <c r="M1247" s="364">
        <v>-472.82226759127235</v>
      </c>
      <c r="N1247" s="364">
        <v>-476.88490445253098</v>
      </c>
      <c r="O1247" s="364">
        <v>-481.98080428587451</v>
      </c>
      <c r="P1247" s="364">
        <v>-488.11695504659451</v>
      </c>
      <c r="Q1247" s="364">
        <v>0</v>
      </c>
      <c r="R1247" s="364">
        <v>-500.40844422653913</v>
      </c>
      <c r="S1247" s="364">
        <v>0</v>
      </c>
      <c r="T1247" s="364">
        <v>-675.81277746535193</v>
      </c>
      <c r="U1247" s="364">
        <v>0</v>
      </c>
      <c r="V1247" s="364">
        <v>-893.45592325256905</v>
      </c>
      <c r="W1247" s="364">
        <v>0</v>
      </c>
      <c r="X1247" s="364">
        <v>0</v>
      </c>
      <c r="Y1247" s="364">
        <v>-938.95742307306739</v>
      </c>
      <c r="Z1247" s="364">
        <v>0</v>
      </c>
      <c r="AA1247" s="364">
        <v>0</v>
      </c>
      <c r="AB1247" s="364">
        <v>0</v>
      </c>
      <c r="AC1247" s="364">
        <v>0</v>
      </c>
      <c r="AD1247" s="364">
        <v>-953.47333268203954</v>
      </c>
      <c r="AE1247" s="364">
        <v>0</v>
      </c>
      <c r="AF1247" s="364">
        <v>0</v>
      </c>
      <c r="AG1247" s="364">
        <v>0</v>
      </c>
      <c r="AH1247" s="364">
        <v>0</v>
      </c>
      <c r="AI1247" s="364">
        <v>-1247.9678254269827</v>
      </c>
      <c r="AJ1247" s="364">
        <v>0</v>
      </c>
      <c r="AK1247" s="364">
        <v>0</v>
      </c>
      <c r="AL1247" s="364">
        <v>0</v>
      </c>
      <c r="AM1247" s="364">
        <v>0</v>
      </c>
      <c r="AN1247" s="365">
        <v>0</v>
      </c>
      <c r="AO1247" s="362"/>
    </row>
    <row r="1248" spans="1:47" s="181" customFormat="1" ht="14.5" outlineLevel="1" x14ac:dyDescent="0.35">
      <c r="A1248" s="150"/>
      <c r="B1248" s="150"/>
      <c r="C1248" s="366" t="s">
        <v>4821</v>
      </c>
      <c r="D1248" s="367" t="s">
        <v>4740</v>
      </c>
      <c r="E1248" s="368">
        <v>0</v>
      </c>
      <c r="F1248" s="369">
        <v>0</v>
      </c>
      <c r="G1248" s="369">
        <v>0</v>
      </c>
      <c r="H1248" s="369">
        <v>0</v>
      </c>
      <c r="I1248" s="369">
        <v>0</v>
      </c>
      <c r="J1248" s="369">
        <v>0</v>
      </c>
      <c r="K1248" s="369">
        <v>0</v>
      </c>
      <c r="L1248" s="369">
        <v>2801.9930605180862</v>
      </c>
      <c r="M1248" s="369">
        <v>2590.9586420553424</v>
      </c>
      <c r="N1248" s="369">
        <v>2675.1095381313426</v>
      </c>
      <c r="O1248" s="369">
        <v>2561.7065135734479</v>
      </c>
      <c r="P1248" s="369">
        <v>2597.7887661903605</v>
      </c>
      <c r="Q1248" s="369">
        <v>0</v>
      </c>
      <c r="R1248" s="369">
        <v>2402.280684280493</v>
      </c>
      <c r="S1248" s="369">
        <v>0</v>
      </c>
      <c r="T1248" s="369">
        <v>1959.5689053711064</v>
      </c>
      <c r="U1248" s="369">
        <v>0</v>
      </c>
      <c r="V1248" s="369">
        <v>1637.0514832843573</v>
      </c>
      <c r="W1248" s="369">
        <v>0</v>
      </c>
      <c r="X1248" s="369">
        <v>0</v>
      </c>
      <c r="Y1248" s="369">
        <v>1509.2829285249663</v>
      </c>
      <c r="Z1248" s="369">
        <v>0</v>
      </c>
      <c r="AA1248" s="369">
        <v>0</v>
      </c>
      <c r="AB1248" s="369">
        <v>0</v>
      </c>
      <c r="AC1248" s="369">
        <v>0</v>
      </c>
      <c r="AD1248" s="369">
        <v>1146.908237831417</v>
      </c>
      <c r="AE1248" s="369">
        <v>0</v>
      </c>
      <c r="AF1248" s="369">
        <v>0</v>
      </c>
      <c r="AG1248" s="369">
        <v>0</v>
      </c>
      <c r="AH1248" s="369">
        <v>0</v>
      </c>
      <c r="AI1248" s="369">
        <v>-54.010035311197271</v>
      </c>
      <c r="AJ1248" s="369">
        <v>0</v>
      </c>
      <c r="AK1248" s="369">
        <v>0</v>
      </c>
      <c r="AL1248" s="369">
        <v>0</v>
      </c>
      <c r="AM1248" s="369">
        <v>0</v>
      </c>
      <c r="AN1248" s="370">
        <v>0</v>
      </c>
      <c r="AO1248" s="158"/>
      <c r="AP1248" s="150"/>
      <c r="AQ1248" s="150"/>
      <c r="AR1248" s="150"/>
      <c r="AS1248" s="150"/>
      <c r="AT1248" s="150"/>
      <c r="AU1248" s="150"/>
    </row>
    <row r="1249" spans="1:47" s="181" customFormat="1" ht="14.5" outlineLevel="1" x14ac:dyDescent="0.35">
      <c r="C1249" s="169" t="s">
        <v>4822</v>
      </c>
      <c r="D1249" s="159" t="s">
        <v>4574</v>
      </c>
      <c r="E1249" s="236">
        <v>0</v>
      </c>
      <c r="F1249" s="182">
        <v>0</v>
      </c>
      <c r="G1249" s="182">
        <v>0</v>
      </c>
      <c r="H1249" s="182">
        <v>0</v>
      </c>
      <c r="I1249" s="182">
        <v>0</v>
      </c>
      <c r="J1249" s="182">
        <v>0</v>
      </c>
      <c r="K1249" s="182">
        <v>0</v>
      </c>
      <c r="L1249" s="182">
        <v>30429.215828014949</v>
      </c>
      <c r="M1249" s="182">
        <v>32647.000702077534</v>
      </c>
      <c r="N1249" s="182">
        <v>33118.393076539258</v>
      </c>
      <c r="O1249" s="182">
        <v>35069.610933881464</v>
      </c>
      <c r="P1249" s="182">
        <v>35342.717740068794</v>
      </c>
      <c r="Q1249" s="182">
        <v>0</v>
      </c>
      <c r="R1249" s="182">
        <v>35693.715030134226</v>
      </c>
      <c r="S1249" s="182">
        <v>0</v>
      </c>
      <c r="T1249" s="182">
        <v>35960.925893650063</v>
      </c>
      <c r="U1249" s="182">
        <v>0</v>
      </c>
      <c r="V1249" s="182">
        <v>34645.119173885527</v>
      </c>
      <c r="W1249" s="182">
        <v>0</v>
      </c>
      <c r="X1249" s="182">
        <v>0</v>
      </c>
      <c r="Y1249" s="182">
        <v>30972.495601685161</v>
      </c>
      <c r="Z1249" s="182">
        <v>0</v>
      </c>
      <c r="AA1249" s="182">
        <v>0</v>
      </c>
      <c r="AB1249" s="182">
        <v>0</v>
      </c>
      <c r="AC1249" s="182">
        <v>0</v>
      </c>
      <c r="AD1249" s="182">
        <v>25846.606974382456</v>
      </c>
      <c r="AE1249" s="182">
        <v>0</v>
      </c>
      <c r="AF1249" s="182">
        <v>0</v>
      </c>
      <c r="AG1249" s="182">
        <v>0</v>
      </c>
      <c r="AH1249" s="182">
        <v>0</v>
      </c>
      <c r="AI1249" s="182">
        <v>11950.555438698942</v>
      </c>
      <c r="AJ1249" s="182">
        <v>0</v>
      </c>
      <c r="AK1249" s="182">
        <v>0</v>
      </c>
      <c r="AL1249" s="182">
        <v>0</v>
      </c>
      <c r="AM1249" s="182">
        <v>0</v>
      </c>
      <c r="AN1249" s="192">
        <v>0</v>
      </c>
      <c r="AO1249" s="267"/>
      <c r="AP1249" s="150"/>
      <c r="AQ1249" s="150"/>
      <c r="AR1249" s="150"/>
      <c r="AS1249" s="150"/>
      <c r="AT1249" s="150"/>
      <c r="AU1249" s="150"/>
    </row>
    <row r="1250" spans="1:47" ht="14.5" outlineLevel="1" x14ac:dyDescent="0.35">
      <c r="A1250" s="181"/>
      <c r="B1250" s="181"/>
      <c r="C1250" s="169" t="s">
        <v>4823</v>
      </c>
      <c r="D1250" s="159" t="s">
        <v>4574</v>
      </c>
      <c r="E1250" s="236">
        <v>0</v>
      </c>
      <c r="F1250" s="182">
        <v>0</v>
      </c>
      <c r="G1250" s="182">
        <v>0</v>
      </c>
      <c r="H1250" s="182">
        <v>0</v>
      </c>
      <c r="I1250" s="182">
        <v>0</v>
      </c>
      <c r="J1250" s="182">
        <v>0</v>
      </c>
      <c r="K1250" s="182">
        <v>0</v>
      </c>
      <c r="L1250" s="182">
        <v>-2566.897310616157</v>
      </c>
      <c r="M1250" s="182">
        <v>-3705.896076429392</v>
      </c>
      <c r="N1250" s="182">
        <v>-2772.3300294293194</v>
      </c>
      <c r="O1250" s="182">
        <v>-3269.499310709095</v>
      </c>
      <c r="P1250" s="182">
        <v>-3977.9887285431701</v>
      </c>
      <c r="Q1250" s="182">
        <v>0</v>
      </c>
      <c r="R1250" s="182">
        <v>-4902.6750798168487</v>
      </c>
      <c r="S1250" s="182">
        <v>0</v>
      </c>
      <c r="T1250" s="182">
        <v>-7067.8091893063911</v>
      </c>
      <c r="U1250" s="182">
        <v>0</v>
      </c>
      <c r="V1250" s="182">
        <v>-8902.5777469075729</v>
      </c>
      <c r="W1250" s="182">
        <v>0</v>
      </c>
      <c r="X1250" s="182">
        <v>0</v>
      </c>
      <c r="Y1250" s="182">
        <v>-9040.029606286771</v>
      </c>
      <c r="Z1250" s="182">
        <v>0</v>
      </c>
      <c r="AA1250" s="182">
        <v>0</v>
      </c>
      <c r="AB1250" s="182">
        <v>0</v>
      </c>
      <c r="AC1250" s="182">
        <v>0</v>
      </c>
      <c r="AD1250" s="182">
        <v>-12100.715050556651</v>
      </c>
      <c r="AE1250" s="182">
        <v>0</v>
      </c>
      <c r="AF1250" s="182">
        <v>0</v>
      </c>
      <c r="AG1250" s="182">
        <v>0</v>
      </c>
      <c r="AH1250" s="182">
        <v>0</v>
      </c>
      <c r="AI1250" s="182">
        <v>-21392.482888187973</v>
      </c>
      <c r="AJ1250" s="182">
        <v>0</v>
      </c>
      <c r="AK1250" s="182">
        <v>0</v>
      </c>
      <c r="AL1250" s="182">
        <v>0</v>
      </c>
      <c r="AM1250" s="182">
        <v>0</v>
      </c>
      <c r="AN1250" s="192">
        <v>0</v>
      </c>
      <c r="AO1250" s="267"/>
    </row>
    <row r="1251" spans="1:47" outlineLevel="1" x14ac:dyDescent="0.3">
      <c r="C1251" s="171" t="s">
        <v>4824</v>
      </c>
      <c r="D1251" s="167" t="s">
        <v>4574</v>
      </c>
      <c r="E1251" s="237">
        <v>0</v>
      </c>
      <c r="F1251" s="193">
        <v>0</v>
      </c>
      <c r="G1251" s="193">
        <v>0</v>
      </c>
      <c r="H1251" s="193">
        <v>0</v>
      </c>
      <c r="I1251" s="193">
        <v>0</v>
      </c>
      <c r="J1251" s="193">
        <v>0</v>
      </c>
      <c r="K1251" s="193">
        <v>0</v>
      </c>
      <c r="L1251" s="193">
        <v>4247.5172899999998</v>
      </c>
      <c r="M1251" s="193">
        <v>4234.4682599999996</v>
      </c>
      <c r="N1251" s="193">
        <v>4231.1480700000002</v>
      </c>
      <c r="O1251" s="193">
        <v>4224.5717599999998</v>
      </c>
      <c r="P1251" s="193">
        <v>4228.4636399999999</v>
      </c>
      <c r="Q1251" s="193">
        <v>0</v>
      </c>
      <c r="R1251" s="193">
        <v>4206.5794699999997</v>
      </c>
      <c r="S1251" s="193">
        <v>0</v>
      </c>
      <c r="T1251" s="193">
        <v>4146.0544399999999</v>
      </c>
      <c r="U1251" s="193">
        <v>0</v>
      </c>
      <c r="V1251" s="193">
        <v>4171.2259599999998</v>
      </c>
      <c r="W1251" s="193">
        <v>0</v>
      </c>
      <c r="X1251" s="193">
        <v>0</v>
      </c>
      <c r="Y1251" s="193">
        <v>4115.4844300000004</v>
      </c>
      <c r="Z1251" s="193">
        <v>0</v>
      </c>
      <c r="AA1251" s="193">
        <v>0</v>
      </c>
      <c r="AB1251" s="193">
        <v>0</v>
      </c>
      <c r="AC1251" s="193">
        <v>0</v>
      </c>
      <c r="AD1251" s="193">
        <v>4082.8126499999998</v>
      </c>
      <c r="AE1251" s="193">
        <v>0</v>
      </c>
      <c r="AF1251" s="193">
        <v>0</v>
      </c>
      <c r="AG1251" s="193">
        <v>0</v>
      </c>
      <c r="AH1251" s="193">
        <v>0</v>
      </c>
      <c r="AI1251" s="193">
        <v>4086.02331</v>
      </c>
      <c r="AJ1251" s="193">
        <v>0</v>
      </c>
      <c r="AK1251" s="193">
        <v>0</v>
      </c>
      <c r="AL1251" s="193">
        <v>0</v>
      </c>
      <c r="AM1251" s="193">
        <v>0</v>
      </c>
      <c r="AN1251" s="194">
        <v>0</v>
      </c>
      <c r="AO1251" s="158"/>
    </row>
    <row r="1252" spans="1:47" x14ac:dyDescent="0.3">
      <c r="C1252" s="214"/>
      <c r="T1252" s="204"/>
    </row>
    <row r="1253" spans="1:47" ht="15.5" x14ac:dyDescent="0.35">
      <c r="B1253" s="153" t="s">
        <v>4825</v>
      </c>
      <c r="C1253" s="153"/>
      <c r="D1253" s="154"/>
      <c r="E1253" s="154"/>
      <c r="F1253" s="154"/>
      <c r="G1253" s="154"/>
      <c r="H1253" s="154"/>
      <c r="I1253" s="154"/>
      <c r="J1253" s="154"/>
      <c r="K1253" s="154"/>
      <c r="L1253" s="154"/>
      <c r="M1253" s="154"/>
      <c r="N1253" s="154"/>
      <c r="O1253" s="154"/>
      <c r="P1253" s="154"/>
      <c r="Q1253" s="154"/>
      <c r="R1253" s="154"/>
      <c r="S1253" s="154"/>
      <c r="T1253" s="154"/>
      <c r="U1253" s="154"/>
      <c r="V1253" s="154"/>
      <c r="W1253" s="154"/>
      <c r="X1253" s="154"/>
      <c r="Y1253" s="154"/>
      <c r="Z1253" s="154"/>
      <c r="AA1253" s="154"/>
      <c r="AB1253" s="154"/>
      <c r="AC1253" s="154"/>
      <c r="AD1253" s="154"/>
      <c r="AE1253" s="154"/>
      <c r="AF1253" s="154"/>
      <c r="AG1253" s="154"/>
      <c r="AH1253" s="154"/>
      <c r="AI1253" s="154"/>
      <c r="AJ1253" s="154"/>
      <c r="AK1253" s="154"/>
      <c r="AL1253" s="154"/>
      <c r="AM1253" s="154"/>
      <c r="AN1253" s="154"/>
      <c r="AO1253" s="154"/>
    </row>
    <row r="1254" spans="1:47" outlineLevel="1" x14ac:dyDescent="0.3"/>
    <row r="1255" spans="1:47" outlineLevel="1" x14ac:dyDescent="0.3">
      <c r="C1255" s="196" t="s">
        <v>4826</v>
      </c>
    </row>
    <row r="1256" spans="1:47" hidden="1" outlineLevel="2" x14ac:dyDescent="0.3">
      <c r="C1256" s="155" t="s">
        <v>4827</v>
      </c>
      <c r="D1256" s="156" t="s">
        <v>4532</v>
      </c>
      <c r="E1256" s="157">
        <v>2015</v>
      </c>
      <c r="F1256" s="157">
        <v>2016</v>
      </c>
      <c r="G1256" s="157">
        <v>2017</v>
      </c>
      <c r="H1256" s="157">
        <v>2018</v>
      </c>
      <c r="I1256" s="157">
        <v>2019</v>
      </c>
      <c r="J1256" s="157">
        <v>2020</v>
      </c>
      <c r="K1256" s="157">
        <v>2021</v>
      </c>
      <c r="L1256" s="157">
        <v>2022</v>
      </c>
      <c r="M1256" s="157">
        <v>2023</v>
      </c>
      <c r="N1256" s="157">
        <v>2024</v>
      </c>
      <c r="O1256" s="157">
        <v>2025</v>
      </c>
      <c r="P1256" s="157">
        <v>2026</v>
      </c>
      <c r="Q1256" s="157">
        <v>2027</v>
      </c>
      <c r="R1256" s="157">
        <v>2028</v>
      </c>
      <c r="S1256" s="157">
        <v>2029</v>
      </c>
      <c r="T1256" s="157">
        <v>2030</v>
      </c>
      <c r="U1256" s="157">
        <v>2031</v>
      </c>
      <c r="V1256" s="157">
        <v>2032</v>
      </c>
      <c r="W1256" s="157">
        <v>2033</v>
      </c>
      <c r="X1256" s="157">
        <v>2034</v>
      </c>
      <c r="Y1256" s="157">
        <v>2035</v>
      </c>
      <c r="Z1256" s="157">
        <v>2036</v>
      </c>
      <c r="AA1256" s="157">
        <v>2037</v>
      </c>
      <c r="AB1256" s="157">
        <v>2038</v>
      </c>
      <c r="AC1256" s="157">
        <v>2039</v>
      </c>
      <c r="AD1256" s="157">
        <v>2040</v>
      </c>
      <c r="AE1256" s="157">
        <v>2041</v>
      </c>
      <c r="AF1256" s="157">
        <v>2042</v>
      </c>
      <c r="AG1256" s="157">
        <v>2043</v>
      </c>
      <c r="AH1256" s="157">
        <v>2044</v>
      </c>
      <c r="AI1256" s="157">
        <v>2045</v>
      </c>
      <c r="AJ1256" s="157">
        <v>2046</v>
      </c>
      <c r="AK1256" s="157">
        <v>2047</v>
      </c>
      <c r="AL1256" s="157">
        <v>2048</v>
      </c>
      <c r="AM1256" s="157">
        <v>2049</v>
      </c>
      <c r="AN1256" s="238">
        <v>2050</v>
      </c>
      <c r="AO1256" s="158"/>
    </row>
    <row r="1257" spans="1:47" hidden="1" outlineLevel="2" x14ac:dyDescent="0.3">
      <c r="C1257" s="158" t="s">
        <v>4828</v>
      </c>
      <c r="D1257" s="159" t="s">
        <v>4740</v>
      </c>
      <c r="E1257" s="335">
        <v>0</v>
      </c>
      <c r="F1257" s="335">
        <v>0</v>
      </c>
      <c r="G1257" s="335">
        <v>0</v>
      </c>
      <c r="H1257" s="335">
        <v>0</v>
      </c>
      <c r="I1257" s="335">
        <v>0</v>
      </c>
      <c r="J1257" s="335">
        <v>29787.962433861765</v>
      </c>
      <c r="K1257" s="335">
        <v>31520.71423745016</v>
      </c>
      <c r="L1257" s="335">
        <v>32729.332101303724</v>
      </c>
      <c r="M1257" s="335">
        <v>32777.358712862646</v>
      </c>
      <c r="N1257" s="335">
        <v>32736.317646556479</v>
      </c>
      <c r="O1257" s="335">
        <v>32524.790634866898</v>
      </c>
      <c r="P1257" s="335">
        <v>32413.561769566699</v>
      </c>
      <c r="Q1257" s="335">
        <v>32817.365135922737</v>
      </c>
      <c r="R1257" s="335">
        <v>33247.181146479597</v>
      </c>
      <c r="S1257" s="335">
        <v>33726.552033855201</v>
      </c>
      <c r="T1257" s="335">
        <v>34219.370906168959</v>
      </c>
      <c r="U1257" s="335">
        <v>34634.286193116182</v>
      </c>
      <c r="V1257" s="335">
        <v>35059.9417363178</v>
      </c>
      <c r="W1257" s="335">
        <v>35496.547686274287</v>
      </c>
      <c r="X1257" s="335">
        <v>35944.31963865945</v>
      </c>
      <c r="Y1257" s="335">
        <v>36403.478748293033</v>
      </c>
      <c r="Z1257" s="335">
        <v>36874.251846032552</v>
      </c>
      <c r="AA1257" s="335">
        <v>37356.87155865012</v>
      </c>
      <c r="AB1257" s="335">
        <v>37851.576431759568</v>
      </c>
      <c r="AC1257" s="335">
        <v>38358.611055861285</v>
      </c>
      <c r="AD1257" s="335">
        <v>38878.226195574345</v>
      </c>
      <c r="AE1257" s="335">
        <v>39410.678922127263</v>
      </c>
      <c r="AF1257" s="335">
        <v>39956.232749179646</v>
      </c>
      <c r="AG1257" s="335">
        <v>40515.15777204914</v>
      </c>
      <c r="AH1257" s="335">
        <v>41087.730810421519</v>
      </c>
      <c r="AI1257" s="335">
        <v>41674.235554620675</v>
      </c>
      <c r="AJ1257" s="335">
        <v>42274.962715520174</v>
      </c>
      <c r="AK1257" s="335">
        <v>42890.210178177978</v>
      </c>
      <c r="AL1257" s="335">
        <v>43520.283159279206</v>
      </c>
      <c r="AM1257" s="335">
        <v>44165.494368472966</v>
      </c>
      <c r="AN1257" s="371">
        <v>44815.458263836401</v>
      </c>
      <c r="AO1257" s="158"/>
    </row>
    <row r="1258" spans="1:47" hidden="1" outlineLevel="2" x14ac:dyDescent="0.3">
      <c r="C1258" s="158" t="s">
        <v>4829</v>
      </c>
      <c r="D1258" s="159" t="s">
        <v>4740</v>
      </c>
      <c r="E1258" s="335">
        <v>0</v>
      </c>
      <c r="F1258" s="335">
        <v>0</v>
      </c>
      <c r="G1258" s="335">
        <v>0</v>
      </c>
      <c r="H1258" s="335">
        <v>0</v>
      </c>
      <c r="I1258" s="335">
        <v>0</v>
      </c>
      <c r="J1258" s="335">
        <v>-3.1458195422450208E-3</v>
      </c>
      <c r="K1258" s="335">
        <v>85.9547756323378</v>
      </c>
      <c r="L1258" s="335">
        <v>229.9506618419075</v>
      </c>
      <c r="M1258" s="335">
        <v>257.09266462685389</v>
      </c>
      <c r="N1258" s="335">
        <v>277.45989640884881</v>
      </c>
      <c r="O1258" s="335">
        <v>290.06892119180583</v>
      </c>
      <c r="P1258" s="335">
        <v>302.83924813119472</v>
      </c>
      <c r="Q1258" s="335">
        <v>313.61096519860951</v>
      </c>
      <c r="R1258" s="335">
        <v>323.32866576513049</v>
      </c>
      <c r="S1258" s="335">
        <v>334.48410856091402</v>
      </c>
      <c r="T1258" s="335">
        <v>346.93986823685799</v>
      </c>
      <c r="U1258" s="335">
        <v>357.06810480641002</v>
      </c>
      <c r="V1258" s="335">
        <v>369.821295129443</v>
      </c>
      <c r="W1258" s="335">
        <v>364.58299331574096</v>
      </c>
      <c r="X1258" s="335">
        <v>359.07989583031701</v>
      </c>
      <c r="Y1258" s="335">
        <v>353.30350616702702</v>
      </c>
      <c r="Z1258" s="335">
        <v>347.245093877751</v>
      </c>
      <c r="AA1258" s="335">
        <v>340.89568861331401</v>
      </c>
      <c r="AB1258" s="335">
        <v>334.24607401962601</v>
      </c>
      <c r="AC1258" s="335">
        <v>327.28678148562369</v>
      </c>
      <c r="AD1258" s="335">
        <v>320.00808373952918</v>
      </c>
      <c r="AE1258" s="335">
        <v>312.39998828987552</v>
      </c>
      <c r="AF1258" s="335">
        <v>304.4522307076158</v>
      </c>
      <c r="AG1258" s="335">
        <v>296.15426774562764</v>
      </c>
      <c r="AH1258" s="335">
        <v>287.49527029175459</v>
      </c>
      <c r="AI1258" s="335">
        <v>231.662297193466</v>
      </c>
      <c r="AJ1258" s="335">
        <v>231.662297193466</v>
      </c>
      <c r="AK1258" s="335">
        <v>231.662297193466</v>
      </c>
      <c r="AL1258" s="335">
        <v>231.662297193466</v>
      </c>
      <c r="AM1258" s="335">
        <v>231.662297193466</v>
      </c>
      <c r="AN1258" s="371">
        <v>231.662297193466</v>
      </c>
      <c r="AO1258" s="158"/>
    </row>
    <row r="1259" spans="1:47" hidden="1" outlineLevel="2" x14ac:dyDescent="0.3">
      <c r="C1259" s="158" t="s">
        <v>4830</v>
      </c>
      <c r="D1259" s="159" t="s">
        <v>4740</v>
      </c>
      <c r="E1259" s="335">
        <v>0</v>
      </c>
      <c r="F1259" s="335">
        <v>0</v>
      </c>
      <c r="G1259" s="335">
        <v>0</v>
      </c>
      <c r="H1259" s="335">
        <v>0</v>
      </c>
      <c r="I1259" s="335">
        <v>0</v>
      </c>
      <c r="J1259" s="335">
        <v>0</v>
      </c>
      <c r="K1259" s="335">
        <v>0</v>
      </c>
      <c r="L1259" s="335">
        <v>360.80850082999996</v>
      </c>
      <c r="M1259" s="335">
        <v>360.80850521000002</v>
      </c>
      <c r="N1259" s="335">
        <v>326.12405236000001</v>
      </c>
      <c r="O1259" s="335">
        <v>321.78491901000001</v>
      </c>
      <c r="P1259" s="335">
        <v>320.91264277000005</v>
      </c>
      <c r="Q1259" s="335">
        <v>0</v>
      </c>
      <c r="R1259" s="335">
        <v>320.91264731999996</v>
      </c>
      <c r="S1259" s="335">
        <v>0</v>
      </c>
      <c r="T1259" s="335">
        <v>320.91264927000003</v>
      </c>
      <c r="U1259" s="335">
        <v>0</v>
      </c>
      <c r="V1259" s="335">
        <v>320.91264919999998</v>
      </c>
      <c r="W1259" s="335">
        <v>0</v>
      </c>
      <c r="X1259" s="335">
        <v>0</v>
      </c>
      <c r="Y1259" s="335">
        <v>320.91264269999999</v>
      </c>
      <c r="Z1259" s="335">
        <v>0</v>
      </c>
      <c r="AA1259" s="335">
        <v>0</v>
      </c>
      <c r="AB1259" s="335">
        <v>0</v>
      </c>
      <c r="AC1259" s="335">
        <v>0</v>
      </c>
      <c r="AD1259" s="335">
        <v>320.91264276999993</v>
      </c>
      <c r="AE1259" s="335">
        <v>0</v>
      </c>
      <c r="AF1259" s="335">
        <v>0</v>
      </c>
      <c r="AG1259" s="335">
        <v>0</v>
      </c>
      <c r="AH1259" s="335">
        <v>0</v>
      </c>
      <c r="AI1259" s="335">
        <v>320.91262108000001</v>
      </c>
      <c r="AJ1259" s="335">
        <v>0</v>
      </c>
      <c r="AK1259" s="335">
        <v>0</v>
      </c>
      <c r="AL1259" s="335">
        <v>0</v>
      </c>
      <c r="AM1259" s="335">
        <v>0</v>
      </c>
      <c r="AN1259" s="371">
        <v>0</v>
      </c>
      <c r="AO1259" s="158"/>
    </row>
    <row r="1260" spans="1:47" hidden="1" outlineLevel="2" x14ac:dyDescent="0.3">
      <c r="C1260" s="158" t="s">
        <v>4831</v>
      </c>
      <c r="D1260" s="159" t="s">
        <v>4740</v>
      </c>
      <c r="E1260" s="372">
        <v>0</v>
      </c>
      <c r="F1260" s="372">
        <v>0</v>
      </c>
      <c r="G1260" s="372">
        <v>0</v>
      </c>
      <c r="H1260" s="372">
        <v>0</v>
      </c>
      <c r="I1260" s="372">
        <v>0</v>
      </c>
      <c r="J1260" s="372">
        <v>0</v>
      </c>
      <c r="K1260" s="372">
        <v>0</v>
      </c>
      <c r="L1260" s="372">
        <v>520.97418550999998</v>
      </c>
      <c r="M1260" s="372">
        <v>826.63113248000002</v>
      </c>
      <c r="N1260" s="372">
        <v>957.41363808000006</v>
      </c>
      <c r="O1260" s="372">
        <v>1368.3870598500002</v>
      </c>
      <c r="P1260" s="372">
        <v>1426.9014676499999</v>
      </c>
      <c r="Q1260" s="372">
        <v>0</v>
      </c>
      <c r="R1260" s="372">
        <v>1980.8788288100002</v>
      </c>
      <c r="S1260" s="372">
        <v>0</v>
      </c>
      <c r="T1260" s="372">
        <v>2527.9741621500002</v>
      </c>
      <c r="U1260" s="372">
        <v>0</v>
      </c>
      <c r="V1260" s="372">
        <v>3004.50341957</v>
      </c>
      <c r="W1260" s="372">
        <v>0</v>
      </c>
      <c r="X1260" s="372">
        <v>0</v>
      </c>
      <c r="Y1260" s="372">
        <v>3594.2976649299999</v>
      </c>
      <c r="Z1260" s="372">
        <v>0</v>
      </c>
      <c r="AA1260" s="372">
        <v>0</v>
      </c>
      <c r="AB1260" s="372">
        <v>0</v>
      </c>
      <c r="AC1260" s="372">
        <v>0</v>
      </c>
      <c r="AD1260" s="372">
        <v>4699.4818649400004</v>
      </c>
      <c r="AE1260" s="372">
        <v>0</v>
      </c>
      <c r="AF1260" s="372">
        <v>0</v>
      </c>
      <c r="AG1260" s="372">
        <v>0</v>
      </c>
      <c r="AH1260" s="372">
        <v>0</v>
      </c>
      <c r="AI1260" s="372">
        <v>6792.9459193200009</v>
      </c>
      <c r="AJ1260" s="372">
        <v>0</v>
      </c>
      <c r="AK1260" s="372">
        <v>0</v>
      </c>
      <c r="AL1260" s="372">
        <v>0</v>
      </c>
      <c r="AM1260" s="372">
        <v>0</v>
      </c>
      <c r="AN1260" s="373">
        <v>0</v>
      </c>
      <c r="AO1260" s="158"/>
    </row>
    <row r="1261" spans="1:47" hidden="1" outlineLevel="2" x14ac:dyDescent="0.3">
      <c r="C1261" s="158" t="s">
        <v>4832</v>
      </c>
      <c r="D1261" s="159" t="s">
        <v>4740</v>
      </c>
      <c r="E1261" s="372">
        <v>0</v>
      </c>
      <c r="F1261" s="372">
        <v>0</v>
      </c>
      <c r="G1261" s="372">
        <v>0</v>
      </c>
      <c r="H1261" s="372">
        <v>0</v>
      </c>
      <c r="I1261" s="372">
        <v>0</v>
      </c>
      <c r="J1261" s="372">
        <v>0</v>
      </c>
      <c r="K1261" s="372">
        <v>0</v>
      </c>
      <c r="L1261" s="372">
        <v>352.51046214000007</v>
      </c>
      <c r="M1261" s="372">
        <v>588.35456929999998</v>
      </c>
      <c r="N1261" s="372">
        <v>1139.0123980600004</v>
      </c>
      <c r="O1261" s="372">
        <v>1293.46830086</v>
      </c>
      <c r="P1261" s="372">
        <v>1344.8370460199999</v>
      </c>
      <c r="Q1261" s="372">
        <v>0</v>
      </c>
      <c r="R1261" s="372">
        <v>1607.59017219</v>
      </c>
      <c r="S1261" s="372">
        <v>0</v>
      </c>
      <c r="T1261" s="372">
        <v>1647.5187527400001</v>
      </c>
      <c r="U1261" s="372">
        <v>0</v>
      </c>
      <c r="V1261" s="372">
        <v>1764.3343264499999</v>
      </c>
      <c r="W1261" s="372">
        <v>0</v>
      </c>
      <c r="X1261" s="372">
        <v>0</v>
      </c>
      <c r="Y1261" s="372">
        <v>2467.2722533400001</v>
      </c>
      <c r="Z1261" s="372">
        <v>0</v>
      </c>
      <c r="AA1261" s="372">
        <v>0</v>
      </c>
      <c r="AB1261" s="372">
        <v>0</v>
      </c>
      <c r="AC1261" s="372">
        <v>0</v>
      </c>
      <c r="AD1261" s="372">
        <v>3791.4784286499989</v>
      </c>
      <c r="AE1261" s="372">
        <v>0</v>
      </c>
      <c r="AF1261" s="372">
        <v>0</v>
      </c>
      <c r="AG1261" s="372">
        <v>0</v>
      </c>
      <c r="AH1261" s="372">
        <v>0</v>
      </c>
      <c r="AI1261" s="372">
        <v>5383.1230530900002</v>
      </c>
      <c r="AJ1261" s="372">
        <v>0</v>
      </c>
      <c r="AK1261" s="372">
        <v>0</v>
      </c>
      <c r="AL1261" s="372">
        <v>0</v>
      </c>
      <c r="AM1261" s="372">
        <v>0</v>
      </c>
      <c r="AN1261" s="373">
        <v>0</v>
      </c>
      <c r="AO1261" s="158"/>
    </row>
    <row r="1262" spans="1:47" hidden="1" outlineLevel="2" x14ac:dyDescent="0.3">
      <c r="C1262" s="158" t="s">
        <v>4833</v>
      </c>
      <c r="D1262" s="159" t="s">
        <v>4740</v>
      </c>
      <c r="E1262" s="372">
        <v>0</v>
      </c>
      <c r="F1262" s="372">
        <v>0</v>
      </c>
      <c r="G1262" s="372">
        <v>0</v>
      </c>
      <c r="H1262" s="372">
        <v>0</v>
      </c>
      <c r="I1262" s="372">
        <v>0</v>
      </c>
      <c r="J1262" s="372">
        <v>0</v>
      </c>
      <c r="K1262" s="372">
        <v>0</v>
      </c>
      <c r="L1262" s="372">
        <v>2.4017999999999999E-4</v>
      </c>
      <c r="M1262" s="372">
        <v>2.4633000000000001E-4</v>
      </c>
      <c r="N1262" s="372">
        <v>2.5216000000000003E-4</v>
      </c>
      <c r="O1262" s="372">
        <v>2.5746999999999999E-4</v>
      </c>
      <c r="P1262" s="372">
        <v>2.6232999999999996E-4</v>
      </c>
      <c r="Q1262" s="372">
        <v>0</v>
      </c>
      <c r="R1262" s="372">
        <v>4.3061390000000005E-2</v>
      </c>
      <c r="S1262" s="372">
        <v>0</v>
      </c>
      <c r="T1262" s="372">
        <v>4.3070830000000004E-2</v>
      </c>
      <c r="U1262" s="372">
        <v>0</v>
      </c>
      <c r="V1262" s="372">
        <v>4.3076699999999996E-2</v>
      </c>
      <c r="W1262" s="372">
        <v>0</v>
      </c>
      <c r="X1262" s="372">
        <v>0</v>
      </c>
      <c r="Y1262" s="372">
        <v>4.3082860000000001E-2</v>
      </c>
      <c r="Z1262" s="372">
        <v>0</v>
      </c>
      <c r="AA1262" s="372">
        <v>0</v>
      </c>
      <c r="AB1262" s="372">
        <v>0</v>
      </c>
      <c r="AC1262" s="372">
        <v>0</v>
      </c>
      <c r="AD1262" s="372">
        <v>4.3102459999999995E-2</v>
      </c>
      <c r="AE1262" s="372">
        <v>0</v>
      </c>
      <c r="AF1262" s="372">
        <v>0</v>
      </c>
      <c r="AG1262" s="372">
        <v>0</v>
      </c>
      <c r="AH1262" s="372">
        <v>0</v>
      </c>
      <c r="AI1262" s="372">
        <v>97.24727141999999</v>
      </c>
      <c r="AJ1262" s="372">
        <v>0</v>
      </c>
      <c r="AK1262" s="372">
        <v>0</v>
      </c>
      <c r="AL1262" s="372">
        <v>0</v>
      </c>
      <c r="AM1262" s="372">
        <v>0</v>
      </c>
      <c r="AN1262" s="373">
        <v>0</v>
      </c>
      <c r="AO1262" s="158"/>
    </row>
    <row r="1263" spans="1:47" hidden="1" outlineLevel="2" x14ac:dyDescent="0.3">
      <c r="C1263" s="158" t="s">
        <v>4834</v>
      </c>
      <c r="D1263" s="159" t="s">
        <v>4740</v>
      </c>
      <c r="E1263" s="372">
        <v>0</v>
      </c>
      <c r="F1263" s="372">
        <v>0</v>
      </c>
      <c r="G1263" s="372">
        <v>0</v>
      </c>
      <c r="H1263" s="372">
        <v>0</v>
      </c>
      <c r="I1263" s="372">
        <v>0</v>
      </c>
      <c r="J1263" s="372">
        <v>0</v>
      </c>
      <c r="K1263" s="372">
        <v>0</v>
      </c>
      <c r="L1263" s="372">
        <v>12.282912880000001</v>
      </c>
      <c r="M1263" s="372">
        <v>12.282927429999999</v>
      </c>
      <c r="N1263" s="372">
        <v>28.62164572</v>
      </c>
      <c r="O1263" s="372">
        <v>35.7742097</v>
      </c>
      <c r="P1263" s="372">
        <v>35.77421274999999</v>
      </c>
      <c r="Q1263" s="372">
        <v>0</v>
      </c>
      <c r="R1263" s="372">
        <v>35.774216250000002</v>
      </c>
      <c r="S1263" s="372">
        <v>0</v>
      </c>
      <c r="T1263" s="372">
        <v>35.774218959999999</v>
      </c>
      <c r="U1263" s="372">
        <v>0</v>
      </c>
      <c r="V1263" s="372">
        <v>35.774221740000002</v>
      </c>
      <c r="W1263" s="372">
        <v>0</v>
      </c>
      <c r="X1263" s="372">
        <v>0</v>
      </c>
      <c r="Y1263" s="372">
        <v>35.77422499</v>
      </c>
      <c r="Z1263" s="372">
        <v>0</v>
      </c>
      <c r="AA1263" s="372">
        <v>0</v>
      </c>
      <c r="AB1263" s="372">
        <v>0</v>
      </c>
      <c r="AC1263" s="372">
        <v>0</v>
      </c>
      <c r="AD1263" s="372">
        <v>35.774229990000002</v>
      </c>
      <c r="AE1263" s="372">
        <v>0</v>
      </c>
      <c r="AF1263" s="372">
        <v>0</v>
      </c>
      <c r="AG1263" s="372">
        <v>0</v>
      </c>
      <c r="AH1263" s="372">
        <v>0</v>
      </c>
      <c r="AI1263" s="372">
        <v>35.774254130000003</v>
      </c>
      <c r="AJ1263" s="372">
        <v>0</v>
      </c>
      <c r="AK1263" s="372">
        <v>0</v>
      </c>
      <c r="AL1263" s="372">
        <v>0</v>
      </c>
      <c r="AM1263" s="372">
        <v>0</v>
      </c>
      <c r="AN1263" s="373">
        <v>0</v>
      </c>
      <c r="AO1263" s="158"/>
    </row>
    <row r="1264" spans="1:47" hidden="1" outlineLevel="2" x14ac:dyDescent="0.3">
      <c r="C1264" s="158" t="s">
        <v>4835</v>
      </c>
      <c r="D1264" s="159" t="s">
        <v>4740</v>
      </c>
      <c r="E1264" s="372">
        <v>0</v>
      </c>
      <c r="F1264" s="372">
        <v>0</v>
      </c>
      <c r="G1264" s="372">
        <v>0</v>
      </c>
      <c r="H1264" s="372">
        <v>0</v>
      </c>
      <c r="I1264" s="372">
        <v>0</v>
      </c>
      <c r="J1264" s="372">
        <v>0</v>
      </c>
      <c r="K1264" s="372">
        <v>0</v>
      </c>
      <c r="L1264" s="372">
        <v>3.19E-6</v>
      </c>
      <c r="M1264" s="372">
        <v>1.539E-5</v>
      </c>
      <c r="N1264" s="372">
        <v>1.5829999999999999E-5</v>
      </c>
      <c r="O1264" s="372">
        <v>1.7140000000000002E-5</v>
      </c>
      <c r="P1264" s="372">
        <v>2.0040000000000001E-5</v>
      </c>
      <c r="Q1264" s="372">
        <v>0</v>
      </c>
      <c r="R1264" s="372">
        <v>4.397721820000001</v>
      </c>
      <c r="S1264" s="372">
        <v>0</v>
      </c>
      <c r="T1264" s="372">
        <v>4.3983922699999995</v>
      </c>
      <c r="U1264" s="372">
        <v>0</v>
      </c>
      <c r="V1264" s="372">
        <v>5.3315149300000009</v>
      </c>
      <c r="W1264" s="372">
        <v>0</v>
      </c>
      <c r="X1264" s="372">
        <v>0</v>
      </c>
      <c r="Y1264" s="372">
        <v>8.9153712499999997</v>
      </c>
      <c r="Z1264" s="372">
        <v>0</v>
      </c>
      <c r="AA1264" s="372">
        <v>0</v>
      </c>
      <c r="AB1264" s="372">
        <v>0</v>
      </c>
      <c r="AC1264" s="372">
        <v>0</v>
      </c>
      <c r="AD1264" s="372">
        <v>12.890717240000003</v>
      </c>
      <c r="AE1264" s="372">
        <v>0</v>
      </c>
      <c r="AF1264" s="372">
        <v>0</v>
      </c>
      <c r="AG1264" s="372">
        <v>0</v>
      </c>
      <c r="AH1264" s="372">
        <v>0</v>
      </c>
      <c r="AI1264" s="372">
        <v>304.94043123999995</v>
      </c>
      <c r="AJ1264" s="372">
        <v>0</v>
      </c>
      <c r="AK1264" s="372">
        <v>0</v>
      </c>
      <c r="AL1264" s="372">
        <v>0</v>
      </c>
      <c r="AM1264" s="372">
        <v>0</v>
      </c>
      <c r="AN1264" s="373">
        <v>0</v>
      </c>
      <c r="AO1264" s="158"/>
    </row>
    <row r="1265" spans="3:41" hidden="1" outlineLevel="2" x14ac:dyDescent="0.3">
      <c r="C1265" s="169" t="s">
        <v>4836</v>
      </c>
      <c r="D1265" s="159" t="s">
        <v>4740</v>
      </c>
      <c r="E1265" s="372">
        <v>0</v>
      </c>
      <c r="F1265" s="372">
        <v>0</v>
      </c>
      <c r="G1265" s="372">
        <v>0</v>
      </c>
      <c r="H1265" s="372">
        <v>0</v>
      </c>
      <c r="I1265" s="372">
        <v>0</v>
      </c>
      <c r="J1265" s="372">
        <v>0</v>
      </c>
      <c r="K1265" s="372">
        <v>0</v>
      </c>
      <c r="L1265" s="372">
        <v>2801.9930605180862</v>
      </c>
      <c r="M1265" s="372">
        <v>2590.9586420553424</v>
      </c>
      <c r="N1265" s="372">
        <v>2675.1095381313426</v>
      </c>
      <c r="O1265" s="372">
        <v>2561.7065135734479</v>
      </c>
      <c r="P1265" s="372">
        <v>2597.7887661903605</v>
      </c>
      <c r="Q1265" s="372">
        <v>0</v>
      </c>
      <c r="R1265" s="372">
        <v>2402.280684280493</v>
      </c>
      <c r="S1265" s="372">
        <v>0</v>
      </c>
      <c r="T1265" s="372">
        <v>1959.5689053711064</v>
      </c>
      <c r="U1265" s="372">
        <v>0</v>
      </c>
      <c r="V1265" s="372">
        <v>1637.0514832843573</v>
      </c>
      <c r="W1265" s="372">
        <v>0</v>
      </c>
      <c r="X1265" s="372">
        <v>0</v>
      </c>
      <c r="Y1265" s="372">
        <v>1509.2829285249663</v>
      </c>
      <c r="Z1265" s="372">
        <v>0</v>
      </c>
      <c r="AA1265" s="372">
        <v>0</v>
      </c>
      <c r="AB1265" s="372">
        <v>0</v>
      </c>
      <c r="AC1265" s="372">
        <v>0</v>
      </c>
      <c r="AD1265" s="372">
        <v>1146.908237831417</v>
      </c>
      <c r="AE1265" s="372">
        <v>0</v>
      </c>
      <c r="AF1265" s="372">
        <v>0</v>
      </c>
      <c r="AG1265" s="372">
        <v>0</v>
      </c>
      <c r="AH1265" s="372">
        <v>0</v>
      </c>
      <c r="AI1265" s="372">
        <v>-54.010035311197271</v>
      </c>
      <c r="AJ1265" s="372">
        <v>0</v>
      </c>
      <c r="AK1265" s="372">
        <v>0</v>
      </c>
      <c r="AL1265" s="372">
        <v>0</v>
      </c>
      <c r="AM1265" s="372">
        <v>0</v>
      </c>
      <c r="AN1265" s="373">
        <v>0</v>
      </c>
      <c r="AO1265" s="158"/>
    </row>
    <row r="1266" spans="3:41" hidden="1" outlineLevel="2" x14ac:dyDescent="0.3">
      <c r="C1266" s="360" t="s">
        <v>4837</v>
      </c>
      <c r="D1266" s="211" t="s">
        <v>4740</v>
      </c>
      <c r="E1266" s="374">
        <v>0</v>
      </c>
      <c r="F1266" s="374">
        <v>0</v>
      </c>
      <c r="G1266" s="374">
        <v>0</v>
      </c>
      <c r="H1266" s="374">
        <v>0</v>
      </c>
      <c r="I1266" s="374">
        <v>0</v>
      </c>
      <c r="J1266" s="374">
        <v>0</v>
      </c>
      <c r="K1266" s="374">
        <v>0</v>
      </c>
      <c r="L1266" s="374">
        <v>37007.852128393715</v>
      </c>
      <c r="M1266" s="374">
        <v>37413.487415684838</v>
      </c>
      <c r="N1266" s="374">
        <v>38140.059083306674</v>
      </c>
      <c r="O1266" s="374">
        <v>38395.98083366215</v>
      </c>
      <c r="P1266" s="374">
        <v>38442.615435448264</v>
      </c>
      <c r="Q1266" s="374">
        <v>0</v>
      </c>
      <c r="R1266" s="374">
        <v>39922.387144305227</v>
      </c>
      <c r="S1266" s="374">
        <v>0</v>
      </c>
      <c r="T1266" s="374">
        <v>41062.500925996916</v>
      </c>
      <c r="U1266" s="374">
        <v>0</v>
      </c>
      <c r="V1266" s="374">
        <v>42197.713723321598</v>
      </c>
      <c r="W1266" s="374">
        <v>0</v>
      </c>
      <c r="X1266" s="374">
        <v>0</v>
      </c>
      <c r="Y1266" s="374">
        <v>44693.280423055025</v>
      </c>
      <c r="Z1266" s="374">
        <v>0</v>
      </c>
      <c r="AA1266" s="374">
        <v>0</v>
      </c>
      <c r="AB1266" s="374">
        <v>0</v>
      </c>
      <c r="AC1266" s="374">
        <v>0</v>
      </c>
      <c r="AD1266" s="374">
        <v>49205.723503195288</v>
      </c>
      <c r="AE1266" s="374">
        <v>0</v>
      </c>
      <c r="AF1266" s="374">
        <v>0</v>
      </c>
      <c r="AG1266" s="374">
        <v>0</v>
      </c>
      <c r="AH1266" s="374">
        <v>0</v>
      </c>
      <c r="AI1266" s="374">
        <v>54786.831366782942</v>
      </c>
      <c r="AJ1266" s="374">
        <v>0</v>
      </c>
      <c r="AK1266" s="374">
        <v>0</v>
      </c>
      <c r="AL1266" s="374">
        <v>0</v>
      </c>
      <c r="AM1266" s="374">
        <v>0</v>
      </c>
      <c r="AN1266" s="375">
        <v>0</v>
      </c>
      <c r="AO1266" s="158"/>
    </row>
    <row r="1267" spans="3:41" hidden="1" outlineLevel="2" x14ac:dyDescent="0.3">
      <c r="C1267" s="158" t="s">
        <v>4838</v>
      </c>
      <c r="D1267" s="159" t="s">
        <v>4740</v>
      </c>
      <c r="E1267" s="376">
        <v>0</v>
      </c>
      <c r="F1267" s="377">
        <v>0</v>
      </c>
      <c r="G1267" s="377">
        <v>0</v>
      </c>
      <c r="H1267" s="377">
        <v>0</v>
      </c>
      <c r="I1267" s="377">
        <v>0</v>
      </c>
      <c r="J1267" s="377">
        <v>1931.35671037418</v>
      </c>
      <c r="K1267" s="377">
        <v>2081.6444741208402</v>
      </c>
      <c r="L1267" s="377">
        <v>2196.5771947840199</v>
      </c>
      <c r="M1267" s="377">
        <v>2317.4175135421701</v>
      </c>
      <c r="N1267" s="377">
        <v>2424.57968075601</v>
      </c>
      <c r="O1267" s="377">
        <v>2525.9153769734298</v>
      </c>
      <c r="P1267" s="377">
        <v>2646.0449857563499</v>
      </c>
      <c r="Q1267" s="377">
        <v>2757.0800630408298</v>
      </c>
      <c r="R1267" s="377">
        <v>2859.18989729656</v>
      </c>
      <c r="S1267" s="377">
        <v>2953.7182618433599</v>
      </c>
      <c r="T1267" s="377">
        <v>3042.15707799243</v>
      </c>
      <c r="U1267" s="377">
        <v>3138.72854892035</v>
      </c>
      <c r="V1267" s="377">
        <v>3233.3273994433398</v>
      </c>
      <c r="W1267" s="377">
        <v>3327.04044204922</v>
      </c>
      <c r="X1267" s="377">
        <v>3419.8789305620598</v>
      </c>
      <c r="Y1267" s="377">
        <v>3511.83183643454</v>
      </c>
      <c r="Z1267" s="377">
        <v>3602.8992756953298</v>
      </c>
      <c r="AA1267" s="377">
        <v>3693.0925089946099</v>
      </c>
      <c r="AB1267" s="377">
        <v>3782.4005147477001</v>
      </c>
      <c r="AC1267" s="377">
        <v>3870.8234160851498</v>
      </c>
      <c r="AD1267" s="377">
        <v>3958.35019629921</v>
      </c>
      <c r="AE1267" s="377">
        <v>4044.9921257958399</v>
      </c>
      <c r="AF1267" s="377">
        <v>4130.7493352421798</v>
      </c>
      <c r="AG1267" s="377">
        <v>4215.62195791871</v>
      </c>
      <c r="AH1267" s="377">
        <v>4299.6101297715104</v>
      </c>
      <c r="AI1267" s="377">
        <v>4382.7139894656002</v>
      </c>
      <c r="AJ1267" s="377">
        <v>4464.9448207402102</v>
      </c>
      <c r="AK1267" s="377">
        <v>4546.2804832605698</v>
      </c>
      <c r="AL1267" s="377">
        <v>4626.7322664800304</v>
      </c>
      <c r="AM1267" s="377">
        <v>4706.3003204940396</v>
      </c>
      <c r="AN1267" s="378">
        <v>4784.9847983999898</v>
      </c>
      <c r="AO1267" s="158"/>
    </row>
    <row r="1268" spans="3:41" hidden="1" outlineLevel="2" x14ac:dyDescent="0.3">
      <c r="C1268" s="360" t="s">
        <v>4839</v>
      </c>
      <c r="D1268" s="367" t="s">
        <v>4740</v>
      </c>
      <c r="E1268" s="379">
        <v>0</v>
      </c>
      <c r="F1268" s="380">
        <v>0</v>
      </c>
      <c r="G1268" s="380">
        <v>0</v>
      </c>
      <c r="H1268" s="380">
        <v>0</v>
      </c>
      <c r="I1268" s="380">
        <v>0</v>
      </c>
      <c r="J1268" s="380">
        <v>1931.35671037418</v>
      </c>
      <c r="K1268" s="380">
        <v>2081.6444741208402</v>
      </c>
      <c r="L1268" s="380">
        <v>39204.429323177734</v>
      </c>
      <c r="M1268" s="380">
        <v>39730.904929227007</v>
      </c>
      <c r="N1268" s="380">
        <v>40564.638764062685</v>
      </c>
      <c r="O1268" s="380">
        <v>40921.896210635583</v>
      </c>
      <c r="P1268" s="380">
        <v>41088.660421204615</v>
      </c>
      <c r="Q1268" s="380">
        <v>2757.0800630408298</v>
      </c>
      <c r="R1268" s="380">
        <v>42781.577041601784</v>
      </c>
      <c r="S1268" s="380">
        <v>2953.7182618433599</v>
      </c>
      <c r="T1268" s="380">
        <v>44104.658003989345</v>
      </c>
      <c r="U1268" s="380">
        <v>3138.72854892035</v>
      </c>
      <c r="V1268" s="380">
        <v>45431.041122764938</v>
      </c>
      <c r="W1268" s="380">
        <v>3327.04044204922</v>
      </c>
      <c r="X1268" s="380">
        <v>3419.8789305620598</v>
      </c>
      <c r="Y1268" s="380">
        <v>48205.112259489564</v>
      </c>
      <c r="Z1268" s="380">
        <v>3602.8992756953298</v>
      </c>
      <c r="AA1268" s="380">
        <v>3693.0925089946099</v>
      </c>
      <c r="AB1268" s="380">
        <v>3782.4005147477001</v>
      </c>
      <c r="AC1268" s="380">
        <v>3870.8234160851498</v>
      </c>
      <c r="AD1268" s="380">
        <v>53164.073699494496</v>
      </c>
      <c r="AE1268" s="380">
        <v>4044.9921257958399</v>
      </c>
      <c r="AF1268" s="380">
        <v>4130.7493352421798</v>
      </c>
      <c r="AG1268" s="380">
        <v>4215.62195791871</v>
      </c>
      <c r="AH1268" s="380">
        <v>4299.6101297715104</v>
      </c>
      <c r="AI1268" s="380">
        <v>59169.545356248542</v>
      </c>
      <c r="AJ1268" s="380">
        <v>4464.9448207402102</v>
      </c>
      <c r="AK1268" s="380">
        <v>4546.2804832605698</v>
      </c>
      <c r="AL1268" s="380">
        <v>4626.7322664800304</v>
      </c>
      <c r="AM1268" s="380">
        <v>4706.3003204940396</v>
      </c>
      <c r="AN1268" s="381">
        <v>4784.9847983999898</v>
      </c>
      <c r="AO1268" s="158"/>
    </row>
    <row r="1269" spans="3:41" hidden="1" outlineLevel="2" x14ac:dyDescent="0.3">
      <c r="C1269" s="158" t="s">
        <v>4840</v>
      </c>
      <c r="D1269" s="159" t="s">
        <v>4841</v>
      </c>
      <c r="E1269" s="165">
        <v>0</v>
      </c>
      <c r="F1269" s="165">
        <v>0</v>
      </c>
      <c r="G1269" s="165">
        <v>0</v>
      </c>
      <c r="H1269" s="165">
        <v>0</v>
      </c>
      <c r="I1269" s="165">
        <v>0</v>
      </c>
      <c r="J1269" s="165">
        <v>0</v>
      </c>
      <c r="K1269" s="165">
        <v>0</v>
      </c>
      <c r="L1269" s="165">
        <v>199200.62571473449</v>
      </c>
      <c r="M1269" s="165">
        <v>202629.37921878684</v>
      </c>
      <c r="N1269" s="165">
        <v>204417.59976797688</v>
      </c>
      <c r="O1269" s="165">
        <v>205162.27007502053</v>
      </c>
      <c r="P1269" s="165">
        <v>205812.40826627481</v>
      </c>
      <c r="Q1269" s="165">
        <v>0</v>
      </c>
      <c r="R1269" s="165">
        <v>206574.84827474784</v>
      </c>
      <c r="S1269" s="165">
        <v>0</v>
      </c>
      <c r="T1269" s="165">
        <v>207879.0126534898</v>
      </c>
      <c r="U1269" s="165">
        <v>0</v>
      </c>
      <c r="V1269" s="165">
        <v>213298.85676776004</v>
      </c>
      <c r="W1269" s="165">
        <v>0</v>
      </c>
      <c r="X1269" s="165">
        <v>0</v>
      </c>
      <c r="Y1269" s="165">
        <v>227201.86926560805</v>
      </c>
      <c r="Z1269" s="165">
        <v>0</v>
      </c>
      <c r="AA1269" s="165">
        <v>0</v>
      </c>
      <c r="AB1269" s="165">
        <v>0</v>
      </c>
      <c r="AC1269" s="165">
        <v>0</v>
      </c>
      <c r="AD1269" s="165">
        <v>250385.44031474588</v>
      </c>
      <c r="AE1269" s="165">
        <v>0</v>
      </c>
      <c r="AF1269" s="165">
        <v>0</v>
      </c>
      <c r="AG1269" s="165">
        <v>0</v>
      </c>
      <c r="AH1269" s="165">
        <v>0</v>
      </c>
      <c r="AI1269" s="165">
        <v>271703.29484424856</v>
      </c>
      <c r="AJ1269" s="165">
        <v>0</v>
      </c>
      <c r="AK1269" s="165">
        <v>0</v>
      </c>
      <c r="AL1269" s="165">
        <v>0</v>
      </c>
      <c r="AM1269" s="165">
        <v>0</v>
      </c>
      <c r="AN1269" s="260">
        <v>0</v>
      </c>
      <c r="AO1269" s="158"/>
    </row>
    <row r="1270" spans="3:41" hidden="1" outlineLevel="2" x14ac:dyDescent="0.3">
      <c r="C1270" s="158" t="s">
        <v>4842</v>
      </c>
      <c r="D1270" s="159" t="s">
        <v>4843</v>
      </c>
      <c r="E1270" s="382">
        <v>0</v>
      </c>
      <c r="F1270" s="382">
        <v>0</v>
      </c>
      <c r="G1270" s="382">
        <v>0</v>
      </c>
      <c r="H1270" s="382">
        <v>0</v>
      </c>
      <c r="I1270" s="382">
        <v>0</v>
      </c>
      <c r="J1270" s="382">
        <v>0</v>
      </c>
      <c r="K1270" s="382">
        <v>0</v>
      </c>
      <c r="L1270" s="383">
        <v>18.578180663644531</v>
      </c>
      <c r="M1270" s="383">
        <v>18.463999425911499</v>
      </c>
      <c r="N1270" s="383">
        <v>18.657913568399859</v>
      </c>
      <c r="O1270" s="383">
        <v>18.71493273086816</v>
      </c>
      <c r="P1270" s="383">
        <v>18.6784731587768</v>
      </c>
      <c r="Q1270" s="383">
        <v>0</v>
      </c>
      <c r="R1270" s="383">
        <v>19.32587024883485</v>
      </c>
      <c r="S1270" s="383">
        <v>0</v>
      </c>
      <c r="T1270" s="383">
        <v>19.753076754527086</v>
      </c>
      <c r="U1270" s="383">
        <v>0</v>
      </c>
      <c r="V1270" s="383">
        <v>19.783375477378438</v>
      </c>
      <c r="W1270" s="383">
        <v>0</v>
      </c>
      <c r="X1270" s="383">
        <v>0</v>
      </c>
      <c r="Y1270" s="383">
        <v>19.671176371707926</v>
      </c>
      <c r="Z1270" s="383">
        <v>0</v>
      </c>
      <c r="AA1270" s="383">
        <v>0</v>
      </c>
      <c r="AB1270" s="383">
        <v>0</v>
      </c>
      <c r="AC1270" s="383">
        <v>0</v>
      </c>
      <c r="AD1270" s="383">
        <v>19.651990723318999</v>
      </c>
      <c r="AE1270" s="383">
        <v>0</v>
      </c>
      <c r="AF1270" s="383">
        <v>0</v>
      </c>
      <c r="AG1270" s="383">
        <v>0</v>
      </c>
      <c r="AH1270" s="383">
        <v>0</v>
      </c>
      <c r="AI1270" s="383">
        <v>20.164213098037326</v>
      </c>
      <c r="AJ1270" s="382">
        <v>0</v>
      </c>
      <c r="AK1270" s="382">
        <v>0</v>
      </c>
      <c r="AL1270" s="382">
        <v>0</v>
      </c>
      <c r="AM1270" s="382">
        <v>0</v>
      </c>
      <c r="AN1270" s="384">
        <v>0</v>
      </c>
      <c r="AO1270" s="158"/>
    </row>
    <row r="1271" spans="3:41" hidden="1" outlineLevel="2" x14ac:dyDescent="0.3">
      <c r="C1271" s="162" t="s">
        <v>4844</v>
      </c>
      <c r="D1271" s="163" t="s">
        <v>4740</v>
      </c>
      <c r="E1271" s="385">
        <v>0</v>
      </c>
      <c r="F1271" s="385">
        <v>0</v>
      </c>
      <c r="G1271" s="385">
        <v>0</v>
      </c>
      <c r="H1271" s="385">
        <v>0</v>
      </c>
      <c r="I1271" s="385">
        <v>0</v>
      </c>
      <c r="J1271" s="385">
        <v>0</v>
      </c>
      <c r="K1271" s="385">
        <v>0</v>
      </c>
      <c r="L1271" s="385">
        <v>14803.140851357486</v>
      </c>
      <c r="M1271" s="385">
        <v>14965.394966273936</v>
      </c>
      <c r="N1271" s="385">
        <v>15256.023633322671</v>
      </c>
      <c r="O1271" s="385">
        <v>15358.392333464861</v>
      </c>
      <c r="P1271" s="385">
        <v>15377.046174179306</v>
      </c>
      <c r="Q1271" s="385">
        <v>0</v>
      </c>
      <c r="R1271" s="385">
        <v>15968.954857722092</v>
      </c>
      <c r="S1271" s="385">
        <v>0</v>
      </c>
      <c r="T1271" s="385">
        <v>16425.000370398768</v>
      </c>
      <c r="U1271" s="385">
        <v>0</v>
      </c>
      <c r="V1271" s="385">
        <v>16879.085489328641</v>
      </c>
      <c r="W1271" s="385">
        <v>0</v>
      </c>
      <c r="X1271" s="385">
        <v>0</v>
      </c>
      <c r="Y1271" s="385">
        <v>17877.312169222012</v>
      </c>
      <c r="Z1271" s="385">
        <v>0</v>
      </c>
      <c r="AA1271" s="385">
        <v>0</v>
      </c>
      <c r="AB1271" s="385">
        <v>0</v>
      </c>
      <c r="AC1271" s="385">
        <v>0</v>
      </c>
      <c r="AD1271" s="385">
        <v>19682.289401278118</v>
      </c>
      <c r="AE1271" s="385">
        <v>0</v>
      </c>
      <c r="AF1271" s="385">
        <v>0</v>
      </c>
      <c r="AG1271" s="385">
        <v>0</v>
      </c>
      <c r="AH1271" s="385">
        <v>0</v>
      </c>
      <c r="AI1271" s="386">
        <v>21914.732546713178</v>
      </c>
      <c r="AJ1271" s="383"/>
      <c r="AK1271" s="383"/>
      <c r="AL1271" s="383"/>
      <c r="AM1271" s="383"/>
      <c r="AN1271" s="383"/>
    </row>
    <row r="1272" spans="3:41" hidden="1" outlineLevel="2" x14ac:dyDescent="0.3">
      <c r="C1272" s="158" t="s">
        <v>4845</v>
      </c>
      <c r="D1272" s="159" t="s">
        <v>4841</v>
      </c>
      <c r="E1272" s="383">
        <v>0</v>
      </c>
      <c r="F1272" s="383">
        <v>0</v>
      </c>
      <c r="G1272" s="383">
        <v>0</v>
      </c>
      <c r="H1272" s="383">
        <v>0</v>
      </c>
      <c r="I1272" s="383">
        <v>0</v>
      </c>
      <c r="J1272" s="383">
        <v>63853.949033251003</v>
      </c>
      <c r="K1272" s="383">
        <v>61408.045647995001</v>
      </c>
      <c r="L1272" s="383">
        <v>62433.772401861701</v>
      </c>
      <c r="M1272" s="383">
        <v>63819.588482922401</v>
      </c>
      <c r="N1272" s="383">
        <v>64649.971799860097</v>
      </c>
      <c r="O1272" s="383">
        <v>65084.933680129398</v>
      </c>
      <c r="P1272" s="383">
        <v>65520.028049745801</v>
      </c>
      <c r="Q1272" s="383">
        <v>65795.641552602203</v>
      </c>
      <c r="R1272" s="383">
        <v>66147.652727554698</v>
      </c>
      <c r="S1272" s="383">
        <v>66521.8953181713</v>
      </c>
      <c r="T1272" s="383">
        <v>67054.275220517302</v>
      </c>
      <c r="U1272" s="383">
        <v>66722.5465365196</v>
      </c>
      <c r="V1272" s="383">
        <v>67213.945395060204</v>
      </c>
      <c r="W1272" s="383">
        <v>67851.2010189211</v>
      </c>
      <c r="X1272" s="383">
        <v>68488.456642781995</v>
      </c>
      <c r="Y1272" s="383">
        <v>69125.712266642906</v>
      </c>
      <c r="Z1272" s="383">
        <v>69762.967890503802</v>
      </c>
      <c r="AA1272" s="383">
        <v>70400.223514364698</v>
      </c>
      <c r="AB1272" s="383">
        <v>71037.479138225695</v>
      </c>
      <c r="AC1272" s="383">
        <v>71674.734762086504</v>
      </c>
      <c r="AD1272" s="383">
        <v>72311.990385947502</v>
      </c>
      <c r="AE1272" s="383">
        <v>72949.246009808398</v>
      </c>
      <c r="AF1272" s="383">
        <v>73586.501633669293</v>
      </c>
      <c r="AG1272" s="383">
        <v>74223.757257530306</v>
      </c>
      <c r="AH1272" s="383">
        <v>74861.012881391202</v>
      </c>
      <c r="AI1272" s="387">
        <v>76613.109578431104</v>
      </c>
      <c r="AJ1272" s="383"/>
      <c r="AK1272" s="383"/>
      <c r="AL1272" s="383"/>
      <c r="AM1272" s="383"/>
      <c r="AN1272" s="383"/>
    </row>
    <row r="1273" spans="3:41" hidden="1" outlineLevel="2" x14ac:dyDescent="0.3">
      <c r="C1273" s="158" t="s">
        <v>4846</v>
      </c>
      <c r="D1273" s="159" t="s">
        <v>4847</v>
      </c>
      <c r="E1273" s="298">
        <v>0</v>
      </c>
      <c r="F1273" s="298">
        <v>0</v>
      </c>
      <c r="G1273" s="298">
        <v>0</v>
      </c>
      <c r="H1273" s="298">
        <v>0</v>
      </c>
      <c r="I1273" s="298">
        <v>0</v>
      </c>
      <c r="J1273" s="298">
        <v>0</v>
      </c>
      <c r="K1273" s="298">
        <v>0</v>
      </c>
      <c r="L1273" s="298">
        <v>0.23710149622347781</v>
      </c>
      <c r="M1273" s="298">
        <v>0.23449532223603342</v>
      </c>
      <c r="N1273" s="298">
        <v>0.23597881342549457</v>
      </c>
      <c r="O1273" s="298">
        <v>0.23597461755044882</v>
      </c>
      <c r="P1273" s="298">
        <v>0.23469230145176906</v>
      </c>
      <c r="Q1273" s="298">
        <v>0</v>
      </c>
      <c r="R1273" s="298">
        <v>0.2414137796165518</v>
      </c>
      <c r="S1273" s="298">
        <v>0</v>
      </c>
      <c r="T1273" s="298">
        <v>0.244950830001262</v>
      </c>
      <c r="U1273" s="298">
        <v>0</v>
      </c>
      <c r="V1273" s="298">
        <v>0.2511247538010043</v>
      </c>
      <c r="W1273" s="298">
        <v>0</v>
      </c>
      <c r="X1273" s="298">
        <v>0</v>
      </c>
      <c r="Y1273" s="298">
        <v>0.25862029602331971</v>
      </c>
      <c r="Z1273" s="298">
        <v>0</v>
      </c>
      <c r="AA1273" s="298">
        <v>0</v>
      </c>
      <c r="AB1273" s="298">
        <v>0</v>
      </c>
      <c r="AC1273" s="298">
        <v>0</v>
      </c>
      <c r="AD1273" s="298">
        <v>0.27218569557038508</v>
      </c>
      <c r="AE1273" s="298">
        <v>0</v>
      </c>
      <c r="AF1273" s="298">
        <v>0</v>
      </c>
      <c r="AG1273" s="298">
        <v>0</v>
      </c>
      <c r="AH1273" s="298">
        <v>0</v>
      </c>
      <c r="AI1273" s="299">
        <v>0.28604415963926405</v>
      </c>
      <c r="AJ1273" s="383"/>
      <c r="AK1273" s="383"/>
      <c r="AL1273" s="383"/>
      <c r="AM1273" s="383"/>
      <c r="AN1273" s="383"/>
    </row>
    <row r="1274" spans="3:41" hidden="1" outlineLevel="2" x14ac:dyDescent="0.3">
      <c r="C1274" s="158" t="s">
        <v>4848</v>
      </c>
      <c r="D1274" s="159" t="s">
        <v>4849</v>
      </c>
      <c r="E1274" s="298">
        <v>0</v>
      </c>
      <c r="F1274" s="298">
        <v>0</v>
      </c>
      <c r="G1274" s="298">
        <v>0</v>
      </c>
      <c r="H1274" s="298">
        <v>0</v>
      </c>
      <c r="I1274" s="298">
        <v>0</v>
      </c>
      <c r="J1274" s="298">
        <v>0</v>
      </c>
      <c r="K1274" s="298">
        <v>0</v>
      </c>
      <c r="L1274" s="298">
        <v>118.55074811173891</v>
      </c>
      <c r="M1274" s="298">
        <v>117.24766111801671</v>
      </c>
      <c r="N1274" s="298">
        <v>117.98940671274728</v>
      </c>
      <c r="O1274" s="298">
        <v>117.98730877522441</v>
      </c>
      <c r="P1274" s="298">
        <v>117.34615072588453</v>
      </c>
      <c r="Q1274" s="298">
        <v>0</v>
      </c>
      <c r="R1274" s="298">
        <v>120.7068898082759</v>
      </c>
      <c r="S1274" s="298">
        <v>0</v>
      </c>
      <c r="T1274" s="298">
        <v>122.475415000631</v>
      </c>
      <c r="U1274" s="298">
        <v>0</v>
      </c>
      <c r="V1274" s="298">
        <v>125.56237690050214</v>
      </c>
      <c r="W1274" s="298">
        <v>0</v>
      </c>
      <c r="X1274" s="298">
        <v>0</v>
      </c>
      <c r="Y1274" s="298">
        <v>129.31014801165986</v>
      </c>
      <c r="Z1274" s="298">
        <v>0</v>
      </c>
      <c r="AA1274" s="298">
        <v>0</v>
      </c>
      <c r="AB1274" s="298">
        <v>0</v>
      </c>
      <c r="AC1274" s="298">
        <v>0</v>
      </c>
      <c r="AD1274" s="298">
        <v>136.09284778519253</v>
      </c>
      <c r="AE1274" s="298">
        <v>0</v>
      </c>
      <c r="AF1274" s="298">
        <v>0</v>
      </c>
      <c r="AG1274" s="298">
        <v>0</v>
      </c>
      <c r="AH1274" s="298">
        <v>0</v>
      </c>
      <c r="AI1274" s="299">
        <v>143.02207981963201</v>
      </c>
      <c r="AJ1274" s="383"/>
      <c r="AK1274" s="383"/>
      <c r="AL1274" s="383"/>
      <c r="AM1274" s="383"/>
      <c r="AN1274" s="383"/>
    </row>
    <row r="1275" spans="3:41" hidden="1" outlineLevel="2" x14ac:dyDescent="0.3">
      <c r="C1275" s="166" t="s">
        <v>4850</v>
      </c>
      <c r="D1275" s="167" t="s">
        <v>4849</v>
      </c>
      <c r="E1275" s="301">
        <v>0</v>
      </c>
      <c r="F1275" s="301">
        <v>0</v>
      </c>
      <c r="G1275" s="301">
        <v>0</v>
      </c>
      <c r="H1275" s="301">
        <v>0</v>
      </c>
      <c r="I1275" s="301">
        <v>0</v>
      </c>
      <c r="J1275" s="301">
        <v>0</v>
      </c>
      <c r="K1275" s="301">
        <v>0</v>
      </c>
      <c r="L1275" s="301">
        <v>142.26089773408668</v>
      </c>
      <c r="M1275" s="301">
        <v>140.69719334162005</v>
      </c>
      <c r="N1275" s="301">
        <v>141.58728805529674</v>
      </c>
      <c r="O1275" s="301">
        <v>141.58477053026928</v>
      </c>
      <c r="P1275" s="301">
        <v>140.81538087106142</v>
      </c>
      <c r="Q1275" s="301">
        <v>0</v>
      </c>
      <c r="R1275" s="301">
        <v>144.84826776993108</v>
      </c>
      <c r="S1275" s="301">
        <v>0</v>
      </c>
      <c r="T1275" s="301">
        <v>146.9704980007572</v>
      </c>
      <c r="U1275" s="301">
        <v>0</v>
      </c>
      <c r="V1275" s="301">
        <v>150.67485228060258</v>
      </c>
      <c r="W1275" s="301">
        <v>0</v>
      </c>
      <c r="X1275" s="301">
        <v>0</v>
      </c>
      <c r="Y1275" s="301">
        <v>155.17217761399183</v>
      </c>
      <c r="Z1275" s="301">
        <v>0</v>
      </c>
      <c r="AA1275" s="301">
        <v>0</v>
      </c>
      <c r="AB1275" s="301">
        <v>0</v>
      </c>
      <c r="AC1275" s="301">
        <v>0</v>
      </c>
      <c r="AD1275" s="301">
        <v>163.31141734223104</v>
      </c>
      <c r="AE1275" s="301">
        <v>0</v>
      </c>
      <c r="AF1275" s="301">
        <v>0</v>
      </c>
      <c r="AG1275" s="301">
        <v>0</v>
      </c>
      <c r="AH1275" s="301">
        <v>0</v>
      </c>
      <c r="AI1275" s="302">
        <v>171.62649578355843</v>
      </c>
      <c r="AJ1275" s="383"/>
      <c r="AK1275" s="383"/>
      <c r="AL1275" s="383"/>
      <c r="AM1275" s="383"/>
      <c r="AN1275" s="383"/>
    </row>
    <row r="1276" spans="3:41" hidden="1" outlineLevel="2" x14ac:dyDescent="0.3">
      <c r="D1276" s="178"/>
      <c r="E1276" s="383"/>
      <c r="F1276" s="383"/>
      <c r="G1276" s="383"/>
      <c r="H1276" s="383"/>
      <c r="I1276" s="383"/>
      <c r="J1276" s="383"/>
      <c r="K1276" s="383"/>
      <c r="L1276" s="383"/>
      <c r="M1276" s="383"/>
      <c r="N1276" s="383"/>
      <c r="O1276" s="383"/>
      <c r="P1276" s="383"/>
      <c r="Q1276" s="383"/>
      <c r="R1276" s="383"/>
      <c r="S1276" s="383"/>
      <c r="T1276" s="383"/>
      <c r="U1276" s="383"/>
      <c r="V1276" s="383"/>
      <c r="W1276" s="383"/>
      <c r="X1276" s="383"/>
      <c r="Y1276" s="383"/>
      <c r="Z1276" s="383"/>
      <c r="AA1276" s="383"/>
      <c r="AB1276" s="383"/>
      <c r="AC1276" s="383"/>
      <c r="AD1276" s="383"/>
      <c r="AE1276" s="383"/>
      <c r="AF1276" s="383"/>
      <c r="AG1276" s="383"/>
      <c r="AH1276" s="383"/>
      <c r="AI1276" s="383"/>
      <c r="AJ1276" s="383"/>
      <c r="AK1276" s="383"/>
      <c r="AL1276" s="383"/>
      <c r="AM1276" s="383"/>
      <c r="AN1276" s="383"/>
    </row>
    <row r="1277" spans="3:41" hidden="1" outlineLevel="2" x14ac:dyDescent="0.3">
      <c r="C1277" s="388" t="s">
        <v>4851</v>
      </c>
      <c r="D1277" s="389">
        <v>285341.29057764041</v>
      </c>
    </row>
    <row r="1278" spans="3:41" hidden="1" outlineLevel="2" x14ac:dyDescent="0.3">
      <c r="C1278" s="390" t="s">
        <v>4830</v>
      </c>
      <c r="D1278" s="391">
        <v>6034.9898647487662</v>
      </c>
    </row>
    <row r="1279" spans="3:41" hidden="1" outlineLevel="2" x14ac:dyDescent="0.3">
      <c r="C1279" s="390" t="s">
        <v>4831</v>
      </c>
      <c r="D1279" s="391">
        <v>67883.830124639353</v>
      </c>
    </row>
    <row r="1280" spans="3:41" hidden="1" outlineLevel="2" x14ac:dyDescent="0.3">
      <c r="C1280" s="390" t="s">
        <v>4832</v>
      </c>
      <c r="D1280" s="391">
        <v>52454.974798284798</v>
      </c>
    </row>
    <row r="1281" spans="3:44" hidden="1" outlineLevel="2" x14ac:dyDescent="0.3">
      <c r="C1281" s="390" t="s">
        <v>4833</v>
      </c>
      <c r="D1281" s="391">
        <v>496.48996604395649</v>
      </c>
    </row>
    <row r="1282" spans="3:44" hidden="1" outlineLevel="2" x14ac:dyDescent="0.3">
      <c r="C1282" s="390" t="s">
        <v>4834</v>
      </c>
      <c r="D1282" s="391">
        <v>611.11415595705637</v>
      </c>
    </row>
    <row r="1283" spans="3:44" hidden="1" outlineLevel="2" x14ac:dyDescent="0.3">
      <c r="C1283" s="390" t="s">
        <v>4852</v>
      </c>
      <c r="D1283" s="391">
        <v>1621.5573211152955</v>
      </c>
    </row>
    <row r="1284" spans="3:44" hidden="1" outlineLevel="2" x14ac:dyDescent="0.3">
      <c r="C1284" s="392" t="s">
        <v>4853</v>
      </c>
      <c r="D1284" s="393">
        <v>27007.14700524</v>
      </c>
    </row>
    <row r="1285" spans="3:44" hidden="1" outlineLevel="2" x14ac:dyDescent="0.3">
      <c r="C1285" s="196"/>
      <c r="D1285" s="394"/>
    </row>
    <row r="1286" spans="3:44" hidden="1" outlineLevel="2" x14ac:dyDescent="0.3">
      <c r="C1286" s="388" t="s">
        <v>4854</v>
      </c>
      <c r="D1286" s="389">
        <v>15385.670486842715</v>
      </c>
      <c r="AP1286" s="395"/>
      <c r="AQ1286" s="395"/>
      <c r="AR1286" s="395"/>
    </row>
    <row r="1287" spans="3:44" hidden="1" outlineLevel="2" x14ac:dyDescent="0.3">
      <c r="C1287" s="390" t="s">
        <v>4830</v>
      </c>
      <c r="D1287" s="391">
        <v>325.40809380405875</v>
      </c>
      <c r="AP1287" s="395"/>
      <c r="AQ1287" s="395"/>
      <c r="AR1287" s="395"/>
    </row>
    <row r="1288" spans="3:44" hidden="1" outlineLevel="2" x14ac:dyDescent="0.3">
      <c r="C1288" s="390" t="s">
        <v>4831</v>
      </c>
      <c r="D1288" s="391">
        <v>3660.3123213193712</v>
      </c>
      <c r="P1288" s="394"/>
      <c r="Q1288" s="394"/>
      <c r="R1288" s="394"/>
      <c r="S1288" s="394"/>
      <c r="T1288" s="394"/>
      <c r="AP1288" s="395"/>
      <c r="AQ1288" s="395"/>
    </row>
    <row r="1289" spans="3:44" hidden="1" outlineLevel="2" x14ac:dyDescent="0.3">
      <c r="C1289" s="390" t="s">
        <v>4832</v>
      </c>
      <c r="D1289" s="391">
        <v>2828.3847599071955</v>
      </c>
      <c r="P1289" s="394"/>
      <c r="Q1289" s="394"/>
      <c r="R1289" s="394"/>
      <c r="S1289" s="394"/>
      <c r="T1289" s="394"/>
      <c r="AP1289" s="395"/>
      <c r="AQ1289" s="395"/>
    </row>
    <row r="1290" spans="3:44" hidden="1" outlineLevel="2" x14ac:dyDescent="0.3">
      <c r="C1290" s="390" t="s">
        <v>4833</v>
      </c>
      <c r="D1290" s="391">
        <v>26.770857460243885</v>
      </c>
      <c r="P1290" s="394"/>
      <c r="Q1290" s="394"/>
      <c r="R1290" s="394"/>
      <c r="S1290" s="394"/>
      <c r="T1290" s="394"/>
      <c r="AP1290" s="395"/>
      <c r="AQ1290" s="395"/>
    </row>
    <row r="1291" spans="3:44" hidden="1" outlineLevel="2" x14ac:dyDescent="0.3">
      <c r="C1291" s="390" t="s">
        <v>4834</v>
      </c>
      <c r="D1291" s="391">
        <v>32.95142113630385</v>
      </c>
      <c r="P1291" s="394"/>
      <c r="Q1291" s="394"/>
      <c r="R1291" s="394"/>
      <c r="S1291" s="394"/>
      <c r="T1291" s="394"/>
      <c r="AP1291" s="395"/>
      <c r="AQ1291" s="395"/>
    </row>
    <row r="1292" spans="3:44" hidden="1" outlineLevel="2" x14ac:dyDescent="0.3">
      <c r="C1292" s="390" t="s">
        <v>4852</v>
      </c>
      <c r="D1292" s="391">
        <v>87.43475775167866</v>
      </c>
      <c r="P1292" s="394"/>
      <c r="Q1292" s="394"/>
      <c r="R1292" s="394"/>
      <c r="S1292" s="394"/>
      <c r="T1292" s="394"/>
      <c r="AP1292" s="395"/>
      <c r="AQ1292" s="395"/>
    </row>
    <row r="1293" spans="3:44" hidden="1" outlineLevel="2" x14ac:dyDescent="0.3">
      <c r="C1293" s="392" t="s">
        <v>4853</v>
      </c>
      <c r="D1293" s="393">
        <v>1456.2318119861495</v>
      </c>
      <c r="P1293" s="394"/>
      <c r="Q1293" s="394"/>
      <c r="R1293" s="394"/>
      <c r="S1293" s="394"/>
      <c r="T1293" s="394"/>
      <c r="AP1293" s="395"/>
      <c r="AQ1293" s="395"/>
    </row>
    <row r="1294" spans="3:44" outlineLevel="1" collapsed="1" x14ac:dyDescent="0.3">
      <c r="D1294" s="178"/>
      <c r="E1294" s="383"/>
      <c r="F1294" s="383"/>
      <c r="G1294" s="383"/>
      <c r="H1294" s="383"/>
      <c r="I1294" s="383"/>
      <c r="J1294" s="383"/>
      <c r="K1294" s="383"/>
      <c r="L1294" s="383"/>
      <c r="M1294" s="383"/>
      <c r="N1294" s="383"/>
      <c r="O1294" s="383"/>
      <c r="P1294" s="394"/>
      <c r="Q1294" s="394"/>
      <c r="R1294" s="394"/>
      <c r="S1294" s="394"/>
      <c r="T1294" s="394"/>
      <c r="U1294" s="383"/>
      <c r="V1294" s="383"/>
      <c r="W1294" s="383"/>
      <c r="X1294" s="383"/>
      <c r="Y1294" s="383"/>
      <c r="Z1294" s="383"/>
      <c r="AA1294" s="383"/>
      <c r="AB1294" s="383"/>
      <c r="AC1294" s="383"/>
      <c r="AD1294" s="383"/>
      <c r="AE1294" s="383"/>
      <c r="AF1294" s="383"/>
      <c r="AG1294" s="383"/>
      <c r="AH1294" s="383"/>
      <c r="AI1294" s="383"/>
      <c r="AJ1294" s="383"/>
      <c r="AK1294" s="383"/>
      <c r="AL1294" s="383"/>
      <c r="AM1294" s="383"/>
      <c r="AN1294" s="383"/>
    </row>
    <row r="1295" spans="3:44" outlineLevel="1" x14ac:dyDescent="0.3">
      <c r="D1295" s="178"/>
      <c r="E1295" s="383"/>
      <c r="F1295" s="383"/>
      <c r="G1295" s="383"/>
      <c r="H1295" s="383"/>
      <c r="I1295" s="383"/>
      <c r="J1295" s="383"/>
      <c r="K1295" s="383"/>
      <c r="L1295" s="383"/>
      <c r="M1295" s="383"/>
      <c r="N1295" s="383"/>
      <c r="O1295" s="383"/>
      <c r="P1295" s="383"/>
      <c r="Q1295" s="383"/>
      <c r="R1295" s="383"/>
      <c r="S1295" s="383"/>
      <c r="T1295" s="383"/>
      <c r="U1295" s="383"/>
      <c r="V1295" s="383"/>
      <c r="W1295" s="383"/>
      <c r="X1295" s="383"/>
      <c r="Y1295" s="383"/>
      <c r="Z1295" s="383"/>
      <c r="AA1295" s="383"/>
      <c r="AB1295" s="383"/>
      <c r="AC1295" s="383"/>
      <c r="AD1295" s="383"/>
      <c r="AE1295" s="383"/>
      <c r="AF1295" s="383"/>
      <c r="AG1295" s="383"/>
      <c r="AH1295" s="383"/>
      <c r="AI1295" s="383"/>
      <c r="AJ1295" s="383"/>
      <c r="AK1295" s="383"/>
      <c r="AL1295" s="383"/>
      <c r="AM1295" s="383"/>
      <c r="AN1295" s="383"/>
    </row>
    <row r="1296" spans="3:44" outlineLevel="1" x14ac:dyDescent="0.3">
      <c r="C1296" s="196" t="s">
        <v>4855</v>
      </c>
    </row>
    <row r="1297" spans="3:41" hidden="1" outlineLevel="2" x14ac:dyDescent="0.3">
      <c r="C1297" s="155" t="s">
        <v>4827</v>
      </c>
      <c r="D1297" s="156" t="s">
        <v>4532</v>
      </c>
      <c r="E1297" s="157">
        <v>2015</v>
      </c>
      <c r="F1297" s="157">
        <v>2016</v>
      </c>
      <c r="G1297" s="157">
        <v>2017</v>
      </c>
      <c r="H1297" s="157">
        <v>2018</v>
      </c>
      <c r="I1297" s="157">
        <v>2019</v>
      </c>
      <c r="J1297" s="157">
        <v>2020</v>
      </c>
      <c r="K1297" s="157">
        <v>2021</v>
      </c>
      <c r="L1297" s="157">
        <v>2022</v>
      </c>
      <c r="M1297" s="157">
        <v>2023</v>
      </c>
      <c r="N1297" s="157">
        <v>2024</v>
      </c>
      <c r="O1297" s="157">
        <v>2025</v>
      </c>
      <c r="P1297" s="157">
        <v>2026</v>
      </c>
      <c r="Q1297" s="157">
        <v>2027</v>
      </c>
      <c r="R1297" s="157">
        <v>2028</v>
      </c>
      <c r="S1297" s="157">
        <v>2029</v>
      </c>
      <c r="T1297" s="157">
        <v>2030</v>
      </c>
      <c r="U1297" s="157">
        <v>2031</v>
      </c>
      <c r="V1297" s="157">
        <v>2032</v>
      </c>
      <c r="W1297" s="157">
        <v>2033</v>
      </c>
      <c r="X1297" s="157">
        <v>2034</v>
      </c>
      <c r="Y1297" s="157">
        <v>2035</v>
      </c>
      <c r="Z1297" s="157">
        <v>2036</v>
      </c>
      <c r="AA1297" s="157">
        <v>2037</v>
      </c>
      <c r="AB1297" s="157">
        <v>2038</v>
      </c>
      <c r="AC1297" s="157">
        <v>2039</v>
      </c>
      <c r="AD1297" s="157">
        <v>2040</v>
      </c>
      <c r="AE1297" s="157">
        <v>2041</v>
      </c>
      <c r="AF1297" s="157">
        <v>2042</v>
      </c>
      <c r="AG1297" s="157">
        <v>2043</v>
      </c>
      <c r="AH1297" s="157">
        <v>2044</v>
      </c>
      <c r="AI1297" s="157">
        <v>2045</v>
      </c>
      <c r="AJ1297" s="157">
        <v>2046</v>
      </c>
      <c r="AK1297" s="157">
        <v>2047</v>
      </c>
      <c r="AL1297" s="157">
        <v>2048</v>
      </c>
      <c r="AM1297" s="157">
        <v>2049</v>
      </c>
      <c r="AN1297" s="238">
        <v>2050</v>
      </c>
      <c r="AO1297" s="158"/>
    </row>
    <row r="1298" spans="3:41" hidden="1" outlineLevel="2" x14ac:dyDescent="0.3">
      <c r="C1298" s="158" t="s">
        <v>4828</v>
      </c>
      <c r="D1298" s="159" t="s">
        <v>4843</v>
      </c>
      <c r="E1298" s="396">
        <v>0</v>
      </c>
      <c r="F1298" s="396">
        <v>0</v>
      </c>
      <c r="G1298" s="396">
        <v>0</v>
      </c>
      <c r="H1298" s="396">
        <v>0</v>
      </c>
      <c r="I1298" s="396">
        <v>0</v>
      </c>
      <c r="J1298" s="396">
        <v>0</v>
      </c>
      <c r="K1298" s="396">
        <v>0</v>
      </c>
      <c r="L1298" s="396">
        <v>16.43033599109965</v>
      </c>
      <c r="M1298" s="396">
        <v>16.176014968427481</v>
      </c>
      <c r="N1298" s="396">
        <v>16.014432066374749</v>
      </c>
      <c r="O1298" s="396">
        <v>15.853202746769055</v>
      </c>
      <c r="P1298" s="396">
        <v>15.749080457593628</v>
      </c>
      <c r="Q1298" s="396">
        <v>0</v>
      </c>
      <c r="R1298" s="396">
        <v>16.094496219723865</v>
      </c>
      <c r="S1298" s="396">
        <v>0</v>
      </c>
      <c r="T1298" s="396">
        <v>16.461195610549044</v>
      </c>
      <c r="U1298" s="396">
        <v>0</v>
      </c>
      <c r="V1298" s="396">
        <v>16.43700405506209</v>
      </c>
      <c r="W1298" s="396">
        <v>0</v>
      </c>
      <c r="X1298" s="396">
        <v>0</v>
      </c>
      <c r="Y1298" s="396">
        <v>16.022526076022693</v>
      </c>
      <c r="Z1298" s="396">
        <v>0</v>
      </c>
      <c r="AA1298" s="396">
        <v>0</v>
      </c>
      <c r="AB1298" s="396">
        <v>0</v>
      </c>
      <c r="AC1298" s="396">
        <v>0</v>
      </c>
      <c r="AD1298" s="396">
        <v>15.5273510099879</v>
      </c>
      <c r="AE1298" s="396">
        <v>0</v>
      </c>
      <c r="AF1298" s="396">
        <v>0</v>
      </c>
      <c r="AG1298" s="396">
        <v>0</v>
      </c>
      <c r="AH1298" s="396">
        <v>0</v>
      </c>
      <c r="AI1298" s="396">
        <v>15.33814140108608</v>
      </c>
      <c r="AJ1298" s="396">
        <v>0</v>
      </c>
      <c r="AK1298" s="396">
        <v>0</v>
      </c>
      <c r="AL1298" s="396">
        <v>0</v>
      </c>
      <c r="AM1298" s="396">
        <v>0</v>
      </c>
      <c r="AN1298" s="397">
        <v>0</v>
      </c>
      <c r="AO1298" s="158"/>
    </row>
    <row r="1299" spans="3:41" hidden="1" outlineLevel="2" x14ac:dyDescent="0.3">
      <c r="C1299" s="158" t="s">
        <v>4856</v>
      </c>
      <c r="D1299" s="159" t="s">
        <v>4843</v>
      </c>
      <c r="E1299" s="396">
        <v>0</v>
      </c>
      <c r="F1299" s="396">
        <v>0</v>
      </c>
      <c r="G1299" s="396">
        <v>0</v>
      </c>
      <c r="H1299" s="396">
        <v>0</v>
      </c>
      <c r="I1299" s="396">
        <v>0</v>
      </c>
      <c r="J1299" s="396">
        <v>0</v>
      </c>
      <c r="K1299" s="396">
        <v>0</v>
      </c>
      <c r="L1299" s="396">
        <v>0.11543671663522213</v>
      </c>
      <c r="M1299" s="396">
        <v>0.12687827679186686</v>
      </c>
      <c r="N1299" s="396">
        <v>0.13573190210812483</v>
      </c>
      <c r="O1299" s="396">
        <v>0.14138511973265747</v>
      </c>
      <c r="P1299" s="396">
        <v>0.1471433382866737</v>
      </c>
      <c r="Q1299" s="396">
        <v>0</v>
      </c>
      <c r="R1299" s="396">
        <v>0.15651889301407024</v>
      </c>
      <c r="S1299" s="396">
        <v>0</v>
      </c>
      <c r="T1299" s="396">
        <v>0.16689509143242204</v>
      </c>
      <c r="U1299" s="396">
        <v>0</v>
      </c>
      <c r="V1299" s="396">
        <v>0.17338175212636264</v>
      </c>
      <c r="W1299" s="396">
        <v>0</v>
      </c>
      <c r="X1299" s="396">
        <v>0</v>
      </c>
      <c r="Y1299" s="396">
        <v>0.1555020243931185</v>
      </c>
      <c r="Z1299" s="396">
        <v>0</v>
      </c>
      <c r="AA1299" s="396">
        <v>0</v>
      </c>
      <c r="AB1299" s="396">
        <v>0</v>
      </c>
      <c r="AC1299" s="396">
        <v>0</v>
      </c>
      <c r="AD1299" s="396">
        <v>0.12780618686823983</v>
      </c>
      <c r="AE1299" s="396">
        <v>0</v>
      </c>
      <c r="AF1299" s="396">
        <v>0</v>
      </c>
      <c r="AG1299" s="396">
        <v>0</v>
      </c>
      <c r="AH1299" s="396">
        <v>0</v>
      </c>
      <c r="AI1299" s="396">
        <v>8.5262969418999607E-2</v>
      </c>
      <c r="AJ1299" s="396">
        <v>0</v>
      </c>
      <c r="AK1299" s="396">
        <v>0</v>
      </c>
      <c r="AL1299" s="396">
        <v>0</v>
      </c>
      <c r="AM1299" s="396">
        <v>0</v>
      </c>
      <c r="AN1299" s="397">
        <v>0</v>
      </c>
      <c r="AO1299" s="158"/>
    </row>
    <row r="1300" spans="3:41" hidden="1" outlineLevel="2" x14ac:dyDescent="0.3">
      <c r="C1300" s="158" t="s">
        <v>4830</v>
      </c>
      <c r="D1300" s="159" t="s">
        <v>4843</v>
      </c>
      <c r="E1300" s="396">
        <v>0</v>
      </c>
      <c r="F1300" s="396">
        <v>0</v>
      </c>
      <c r="G1300" s="396">
        <v>0</v>
      </c>
      <c r="H1300" s="396">
        <v>0</v>
      </c>
      <c r="I1300" s="396">
        <v>0</v>
      </c>
      <c r="J1300" s="396">
        <v>0</v>
      </c>
      <c r="K1300" s="396">
        <v>0</v>
      </c>
      <c r="L1300" s="396">
        <v>0.1811281965282058</v>
      </c>
      <c r="M1300" s="396">
        <v>0.17806327325339186</v>
      </c>
      <c r="N1300" s="396">
        <v>0.15953814775741687</v>
      </c>
      <c r="O1300" s="396">
        <v>0.15684410144825106</v>
      </c>
      <c r="P1300" s="396">
        <v>0.15592482760068163</v>
      </c>
      <c r="Q1300" s="396">
        <v>0</v>
      </c>
      <c r="R1300" s="396">
        <v>0.15534933221549849</v>
      </c>
      <c r="S1300" s="396">
        <v>0</v>
      </c>
      <c r="T1300" s="396">
        <v>0.15437472266857655</v>
      </c>
      <c r="U1300" s="396">
        <v>0</v>
      </c>
      <c r="V1300" s="396">
        <v>0.15045211871407727</v>
      </c>
      <c r="W1300" s="396">
        <v>0</v>
      </c>
      <c r="X1300" s="396">
        <v>0</v>
      </c>
      <c r="Y1300" s="396">
        <v>0.14124559966750991</v>
      </c>
      <c r="Z1300" s="396">
        <v>0</v>
      </c>
      <c r="AA1300" s="396">
        <v>0</v>
      </c>
      <c r="AB1300" s="396">
        <v>0</v>
      </c>
      <c r="AC1300" s="396">
        <v>0</v>
      </c>
      <c r="AD1300" s="396">
        <v>0.12816745349354106</v>
      </c>
      <c r="AE1300" s="396">
        <v>0</v>
      </c>
      <c r="AF1300" s="396">
        <v>0</v>
      </c>
      <c r="AG1300" s="396">
        <v>0</v>
      </c>
      <c r="AH1300" s="396">
        <v>0</v>
      </c>
      <c r="AI1300" s="396">
        <v>0.11811142049784867</v>
      </c>
      <c r="AJ1300" s="396">
        <v>0</v>
      </c>
      <c r="AK1300" s="396">
        <v>0</v>
      </c>
      <c r="AL1300" s="396">
        <v>0</v>
      </c>
      <c r="AM1300" s="396">
        <v>0</v>
      </c>
      <c r="AN1300" s="397">
        <v>0</v>
      </c>
      <c r="AO1300" s="158"/>
    </row>
    <row r="1301" spans="3:41" hidden="1" outlineLevel="2" x14ac:dyDescent="0.3">
      <c r="C1301" s="158" t="s">
        <v>4831</v>
      </c>
      <c r="D1301" s="159" t="s">
        <v>4843</v>
      </c>
      <c r="E1301" s="383">
        <v>0</v>
      </c>
      <c r="F1301" s="383">
        <v>0</v>
      </c>
      <c r="G1301" s="383">
        <v>0</v>
      </c>
      <c r="H1301" s="383">
        <v>0</v>
      </c>
      <c r="I1301" s="383">
        <v>0</v>
      </c>
      <c r="J1301" s="383">
        <v>0</v>
      </c>
      <c r="K1301" s="383">
        <v>0</v>
      </c>
      <c r="L1301" s="383">
        <v>0.26153240414819867</v>
      </c>
      <c r="M1301" s="383">
        <v>0.40795226026303627</v>
      </c>
      <c r="N1301" s="383">
        <v>0.46836164751308468</v>
      </c>
      <c r="O1301" s="383">
        <v>0.66697792890945784</v>
      </c>
      <c r="P1301" s="383">
        <v>0.69330196350645268</v>
      </c>
      <c r="Q1301" s="383">
        <v>0</v>
      </c>
      <c r="R1301" s="383">
        <v>0.95891578541807754</v>
      </c>
      <c r="S1301" s="383">
        <v>0</v>
      </c>
      <c r="T1301" s="383">
        <v>1.2160795502544741</v>
      </c>
      <c r="U1301" s="383">
        <v>0</v>
      </c>
      <c r="V1301" s="383">
        <v>1.4085886183821912</v>
      </c>
      <c r="W1301" s="383">
        <v>0</v>
      </c>
      <c r="X1301" s="383">
        <v>0</v>
      </c>
      <c r="Y1301" s="383">
        <v>1.5819841960578778</v>
      </c>
      <c r="Z1301" s="383">
        <v>0</v>
      </c>
      <c r="AA1301" s="383">
        <v>0</v>
      </c>
      <c r="AB1301" s="383">
        <v>0</v>
      </c>
      <c r="AC1301" s="383">
        <v>0</v>
      </c>
      <c r="AD1301" s="383">
        <v>1.8768990157864363</v>
      </c>
      <c r="AE1301" s="383">
        <v>0</v>
      </c>
      <c r="AF1301" s="383">
        <v>0</v>
      </c>
      <c r="AG1301" s="383">
        <v>0</v>
      </c>
      <c r="AH1301" s="383">
        <v>0</v>
      </c>
      <c r="AI1301" s="383">
        <v>2.5001338033879916</v>
      </c>
      <c r="AJ1301" s="383">
        <v>0</v>
      </c>
      <c r="AK1301" s="383">
        <v>0</v>
      </c>
      <c r="AL1301" s="383">
        <v>0</v>
      </c>
      <c r="AM1301" s="383">
        <v>0</v>
      </c>
      <c r="AN1301" s="387">
        <v>0</v>
      </c>
      <c r="AO1301" s="158"/>
    </row>
    <row r="1302" spans="3:41" hidden="1" outlineLevel="2" x14ac:dyDescent="0.3">
      <c r="C1302" s="158" t="s">
        <v>4832</v>
      </c>
      <c r="D1302" s="159" t="s">
        <v>4843</v>
      </c>
      <c r="E1302" s="383">
        <v>0</v>
      </c>
      <c r="F1302" s="383">
        <v>0</v>
      </c>
      <c r="G1302" s="383">
        <v>0</v>
      </c>
      <c r="H1302" s="383">
        <v>0</v>
      </c>
      <c r="I1302" s="383">
        <v>0</v>
      </c>
      <c r="J1302" s="383">
        <v>0</v>
      </c>
      <c r="K1302" s="383">
        <v>0</v>
      </c>
      <c r="L1302" s="383">
        <v>0.17696252753985478</v>
      </c>
      <c r="M1302" s="383">
        <v>0.29035995252432306</v>
      </c>
      <c r="N1302" s="383">
        <v>0.55719879274232276</v>
      </c>
      <c r="O1302" s="383">
        <v>0.6304610981283375</v>
      </c>
      <c r="P1302" s="383">
        <v>0.65342855532795874</v>
      </c>
      <c r="Q1302" s="383">
        <v>0</v>
      </c>
      <c r="R1302" s="383">
        <v>0.77821195833670875</v>
      </c>
      <c r="S1302" s="383">
        <v>0</v>
      </c>
      <c r="T1302" s="383">
        <v>0.79253731856338128</v>
      </c>
      <c r="U1302" s="383">
        <v>0</v>
      </c>
      <c r="V1302" s="383">
        <v>0.82716539281361867</v>
      </c>
      <c r="W1302" s="383">
        <v>0</v>
      </c>
      <c r="X1302" s="383">
        <v>0</v>
      </c>
      <c r="Y1302" s="383">
        <v>1.085938360153041</v>
      </c>
      <c r="Z1302" s="383">
        <v>0</v>
      </c>
      <c r="AA1302" s="383">
        <v>0</v>
      </c>
      <c r="AB1302" s="383">
        <v>0</v>
      </c>
      <c r="AC1302" s="383">
        <v>0</v>
      </c>
      <c r="AD1302" s="383">
        <v>1.514256749068132</v>
      </c>
      <c r="AE1302" s="383">
        <v>0</v>
      </c>
      <c r="AF1302" s="383">
        <v>0</v>
      </c>
      <c r="AG1302" s="383">
        <v>0</v>
      </c>
      <c r="AH1302" s="383">
        <v>0</v>
      </c>
      <c r="AI1302" s="383">
        <v>1.9812505609016726</v>
      </c>
      <c r="AJ1302" s="383">
        <v>0</v>
      </c>
      <c r="AK1302" s="383">
        <v>0</v>
      </c>
      <c r="AL1302" s="383">
        <v>0</v>
      </c>
      <c r="AM1302" s="383">
        <v>0</v>
      </c>
      <c r="AN1302" s="387">
        <v>0</v>
      </c>
      <c r="AO1302" s="158"/>
    </row>
    <row r="1303" spans="3:41" hidden="1" outlineLevel="2" x14ac:dyDescent="0.3">
      <c r="C1303" s="158" t="s">
        <v>4833</v>
      </c>
      <c r="D1303" s="159" t="s">
        <v>4843</v>
      </c>
      <c r="E1303" s="383">
        <v>0</v>
      </c>
      <c r="F1303" s="383">
        <v>0</v>
      </c>
      <c r="G1303" s="383">
        <v>0</v>
      </c>
      <c r="H1303" s="383">
        <v>0</v>
      </c>
      <c r="I1303" s="383">
        <v>0</v>
      </c>
      <c r="J1303" s="383">
        <v>0</v>
      </c>
      <c r="K1303" s="383">
        <v>0</v>
      </c>
      <c r="L1303" s="383">
        <v>1.2057191042358979E-7</v>
      </c>
      <c r="M1303" s="383">
        <v>1.2156677425045451E-7</v>
      </c>
      <c r="N1303" s="383">
        <v>1.2335532766562806E-7</v>
      </c>
      <c r="O1303" s="383">
        <v>1.2549578433980692E-7</v>
      </c>
      <c r="P1303" s="383">
        <v>1.2746073096846725E-7</v>
      </c>
      <c r="Q1303" s="383">
        <v>0</v>
      </c>
      <c r="R1303" s="383">
        <v>2.0845417706771188E-5</v>
      </c>
      <c r="S1303" s="383">
        <v>0</v>
      </c>
      <c r="T1303" s="383">
        <v>2.071918153267068E-5</v>
      </c>
      <c r="U1303" s="383">
        <v>0</v>
      </c>
      <c r="V1303" s="383">
        <v>2.019546689221215E-5</v>
      </c>
      <c r="W1303" s="383">
        <v>0</v>
      </c>
      <c r="X1303" s="383">
        <v>0</v>
      </c>
      <c r="Y1303" s="383">
        <v>1.8962370397417116E-5</v>
      </c>
      <c r="Z1303" s="383">
        <v>0</v>
      </c>
      <c r="AA1303" s="383">
        <v>0</v>
      </c>
      <c r="AB1303" s="383">
        <v>0</v>
      </c>
      <c r="AC1303" s="383">
        <v>0</v>
      </c>
      <c r="AD1303" s="383">
        <v>1.7214443438012308E-5</v>
      </c>
      <c r="AE1303" s="383">
        <v>0</v>
      </c>
      <c r="AF1303" s="383">
        <v>0</v>
      </c>
      <c r="AG1303" s="383">
        <v>0</v>
      </c>
      <c r="AH1303" s="383">
        <v>0</v>
      </c>
      <c r="AI1303" s="383">
        <v>3.5791715914135713E-2</v>
      </c>
      <c r="AJ1303" s="383">
        <v>0</v>
      </c>
      <c r="AK1303" s="383">
        <v>0</v>
      </c>
      <c r="AL1303" s="383">
        <v>0</v>
      </c>
      <c r="AM1303" s="383">
        <v>0</v>
      </c>
      <c r="AN1303" s="387">
        <v>0</v>
      </c>
      <c r="AO1303" s="158"/>
    </row>
    <row r="1304" spans="3:41" hidden="1" outlineLevel="2" x14ac:dyDescent="0.3">
      <c r="C1304" s="169" t="s">
        <v>4857</v>
      </c>
      <c r="D1304" s="159" t="s">
        <v>4843</v>
      </c>
      <c r="E1304" s="383">
        <v>0</v>
      </c>
      <c r="F1304" s="383">
        <v>0</v>
      </c>
      <c r="G1304" s="383">
        <v>0</v>
      </c>
      <c r="H1304" s="383">
        <v>0</v>
      </c>
      <c r="I1304" s="383">
        <v>0</v>
      </c>
      <c r="J1304" s="383">
        <v>0</v>
      </c>
      <c r="K1304" s="383">
        <v>0</v>
      </c>
      <c r="L1304" s="383">
        <v>1.4066186039649713</v>
      </c>
      <c r="M1304" s="383">
        <v>1.2786687952381197</v>
      </c>
      <c r="N1304" s="383">
        <v>1.3086493243085291</v>
      </c>
      <c r="O1304" s="383">
        <v>1.2486245705103201</v>
      </c>
      <c r="P1304" s="383">
        <v>1.2622119278782298</v>
      </c>
      <c r="Q1304" s="383">
        <v>0</v>
      </c>
      <c r="R1304" s="383">
        <v>1.1629105403410107</v>
      </c>
      <c r="S1304" s="383">
        <v>0</v>
      </c>
      <c r="T1304" s="383">
        <v>0.94264874570935187</v>
      </c>
      <c r="U1304" s="383">
        <v>0</v>
      </c>
      <c r="V1304" s="383">
        <v>0.76749191631476033</v>
      </c>
      <c r="W1304" s="383">
        <v>0</v>
      </c>
      <c r="X1304" s="383">
        <v>0</v>
      </c>
      <c r="Y1304" s="383">
        <v>0.66429159821768646</v>
      </c>
      <c r="Z1304" s="383">
        <v>0</v>
      </c>
      <c r="AA1304" s="383">
        <v>0</v>
      </c>
      <c r="AB1304" s="383">
        <v>0</v>
      </c>
      <c r="AC1304" s="383">
        <v>0</v>
      </c>
      <c r="AD1304" s="383">
        <v>0.45805708047149274</v>
      </c>
      <c r="AE1304" s="383">
        <v>0</v>
      </c>
      <c r="AF1304" s="383">
        <v>0</v>
      </c>
      <c r="AG1304" s="383">
        <v>0</v>
      </c>
      <c r="AH1304" s="383">
        <v>0</v>
      </c>
      <c r="AI1304" s="383">
        <v>-1.9878314446704827E-2</v>
      </c>
      <c r="AJ1304" s="383">
        <v>0</v>
      </c>
      <c r="AK1304" s="383">
        <v>0</v>
      </c>
      <c r="AL1304" s="383">
        <v>0</v>
      </c>
      <c r="AM1304" s="383">
        <v>0</v>
      </c>
      <c r="AN1304" s="387">
        <v>0</v>
      </c>
      <c r="AO1304" s="158"/>
    </row>
    <row r="1305" spans="3:41" hidden="1" outlineLevel="2" x14ac:dyDescent="0.3">
      <c r="C1305" s="360" t="s">
        <v>4837</v>
      </c>
      <c r="D1305" s="211" t="s">
        <v>4843</v>
      </c>
      <c r="E1305" s="398">
        <v>0</v>
      </c>
      <c r="F1305" s="398">
        <v>0</v>
      </c>
      <c r="G1305" s="398">
        <v>0</v>
      </c>
      <c r="H1305" s="398">
        <v>0</v>
      </c>
      <c r="I1305" s="398">
        <v>0</v>
      </c>
      <c r="J1305" s="398">
        <v>0</v>
      </c>
      <c r="K1305" s="398">
        <v>0</v>
      </c>
      <c r="L1305" s="398">
        <v>18.578180663644531</v>
      </c>
      <c r="M1305" s="398">
        <v>18.463999425911499</v>
      </c>
      <c r="N1305" s="398">
        <v>18.657913568399859</v>
      </c>
      <c r="O1305" s="398">
        <v>18.71493273086816</v>
      </c>
      <c r="P1305" s="398">
        <v>18.6784731587768</v>
      </c>
      <c r="Q1305" s="398">
        <v>0</v>
      </c>
      <c r="R1305" s="398">
        <v>19.32587024883485</v>
      </c>
      <c r="S1305" s="398">
        <v>0</v>
      </c>
      <c r="T1305" s="398">
        <v>19.753076754527086</v>
      </c>
      <c r="U1305" s="398">
        <v>0</v>
      </c>
      <c r="V1305" s="398">
        <v>19.783375477378438</v>
      </c>
      <c r="W1305" s="398">
        <v>0</v>
      </c>
      <c r="X1305" s="398">
        <v>0</v>
      </c>
      <c r="Y1305" s="398">
        <v>19.671176371707926</v>
      </c>
      <c r="Z1305" s="398">
        <v>0</v>
      </c>
      <c r="AA1305" s="398">
        <v>0</v>
      </c>
      <c r="AB1305" s="398">
        <v>0</v>
      </c>
      <c r="AC1305" s="398">
        <v>0</v>
      </c>
      <c r="AD1305" s="398">
        <v>19.651990723318999</v>
      </c>
      <c r="AE1305" s="398">
        <v>0</v>
      </c>
      <c r="AF1305" s="398">
        <v>0</v>
      </c>
      <c r="AG1305" s="398">
        <v>0</v>
      </c>
      <c r="AH1305" s="398">
        <v>0</v>
      </c>
      <c r="AI1305" s="398">
        <v>20.164213098037326</v>
      </c>
      <c r="AJ1305" s="398">
        <v>0</v>
      </c>
      <c r="AK1305" s="398">
        <v>0</v>
      </c>
      <c r="AL1305" s="398">
        <v>0</v>
      </c>
      <c r="AM1305" s="398">
        <v>0</v>
      </c>
      <c r="AN1305" s="399">
        <v>0</v>
      </c>
      <c r="AO1305" s="158"/>
    </row>
    <row r="1306" spans="3:41" outlineLevel="1" collapsed="1" x14ac:dyDescent="0.3">
      <c r="D1306" s="178"/>
      <c r="E1306" s="383"/>
      <c r="F1306" s="383"/>
      <c r="G1306" s="383"/>
      <c r="H1306" s="383"/>
      <c r="I1306" s="383"/>
      <c r="J1306" s="383"/>
      <c r="K1306" s="383"/>
      <c r="L1306" s="383"/>
      <c r="M1306" s="383"/>
      <c r="N1306" s="383"/>
      <c r="O1306" s="383"/>
      <c r="P1306" s="383"/>
      <c r="Q1306" s="383"/>
      <c r="R1306" s="383"/>
      <c r="S1306" s="383"/>
      <c r="T1306" s="383"/>
      <c r="U1306" s="383"/>
      <c r="V1306" s="383"/>
      <c r="W1306" s="383"/>
      <c r="X1306" s="383"/>
      <c r="Y1306" s="383"/>
      <c r="Z1306" s="383"/>
      <c r="AA1306" s="383"/>
      <c r="AB1306" s="383"/>
      <c r="AC1306" s="383"/>
      <c r="AD1306" s="383"/>
      <c r="AE1306" s="383"/>
      <c r="AF1306" s="383"/>
      <c r="AG1306" s="383"/>
      <c r="AH1306" s="383"/>
      <c r="AI1306" s="383"/>
      <c r="AJ1306" s="383"/>
      <c r="AK1306" s="383"/>
      <c r="AL1306" s="383"/>
      <c r="AM1306" s="383"/>
      <c r="AN1306" s="383"/>
    </row>
    <row r="1307" spans="3:41" outlineLevel="1" x14ac:dyDescent="0.3">
      <c r="D1307" s="178"/>
      <c r="E1307" s="383"/>
      <c r="F1307" s="383"/>
      <c r="G1307" s="383"/>
      <c r="H1307" s="383"/>
      <c r="I1307" s="383"/>
      <c r="J1307" s="383"/>
      <c r="K1307" s="383"/>
      <c r="L1307" s="383"/>
      <c r="M1307" s="383"/>
      <c r="N1307" s="383"/>
      <c r="O1307" s="383"/>
      <c r="P1307" s="383"/>
      <c r="Q1307" s="383"/>
      <c r="R1307" s="383"/>
      <c r="S1307" s="383"/>
      <c r="T1307" s="383"/>
      <c r="U1307" s="383"/>
      <c r="V1307" s="383"/>
      <c r="W1307" s="383"/>
      <c r="X1307" s="383"/>
      <c r="Y1307" s="383"/>
      <c r="Z1307" s="383"/>
      <c r="AA1307" s="383"/>
      <c r="AB1307" s="383"/>
      <c r="AC1307" s="383"/>
      <c r="AD1307" s="383"/>
      <c r="AE1307" s="383"/>
      <c r="AF1307" s="383"/>
      <c r="AG1307" s="383"/>
      <c r="AH1307" s="383"/>
      <c r="AI1307" s="383"/>
      <c r="AJ1307" s="383"/>
      <c r="AK1307" s="383"/>
      <c r="AL1307" s="383"/>
      <c r="AM1307" s="383"/>
      <c r="AN1307" s="383"/>
    </row>
    <row r="1308" spans="3:41" outlineLevel="1" x14ac:dyDescent="0.3">
      <c r="C1308" s="196" t="s">
        <v>4858</v>
      </c>
    </row>
    <row r="1309" spans="3:41" hidden="1" outlineLevel="2" x14ac:dyDescent="0.3">
      <c r="C1309" s="155" t="s">
        <v>4827</v>
      </c>
      <c r="D1309" s="156" t="s">
        <v>4532</v>
      </c>
      <c r="E1309" s="157">
        <v>2015</v>
      </c>
      <c r="F1309" s="157">
        <v>2016</v>
      </c>
      <c r="G1309" s="157">
        <v>2017</v>
      </c>
      <c r="H1309" s="157">
        <v>2018</v>
      </c>
      <c r="I1309" s="157">
        <v>2019</v>
      </c>
      <c r="J1309" s="157">
        <v>2020</v>
      </c>
      <c r="K1309" s="157">
        <v>2021</v>
      </c>
      <c r="L1309" s="157">
        <v>2022</v>
      </c>
      <c r="M1309" s="157">
        <v>2023</v>
      </c>
      <c r="N1309" s="157">
        <v>2024</v>
      </c>
      <c r="O1309" s="157">
        <v>2025</v>
      </c>
      <c r="P1309" s="157">
        <v>2026</v>
      </c>
      <c r="Q1309" s="157">
        <v>2027</v>
      </c>
      <c r="R1309" s="157">
        <v>2028</v>
      </c>
      <c r="S1309" s="157">
        <v>2029</v>
      </c>
      <c r="T1309" s="157">
        <v>2030</v>
      </c>
      <c r="U1309" s="157">
        <v>2031</v>
      </c>
      <c r="V1309" s="157">
        <v>2032</v>
      </c>
      <c r="W1309" s="157">
        <v>2033</v>
      </c>
      <c r="X1309" s="157">
        <v>2034</v>
      </c>
      <c r="Y1309" s="157">
        <v>2035</v>
      </c>
      <c r="Z1309" s="157">
        <v>2036</v>
      </c>
      <c r="AA1309" s="157">
        <v>2037</v>
      </c>
      <c r="AB1309" s="157">
        <v>2038</v>
      </c>
      <c r="AC1309" s="157">
        <v>2039</v>
      </c>
      <c r="AD1309" s="157">
        <v>2040</v>
      </c>
      <c r="AE1309" s="157">
        <v>2041</v>
      </c>
      <c r="AF1309" s="157">
        <v>2042</v>
      </c>
      <c r="AG1309" s="157">
        <v>2043</v>
      </c>
      <c r="AH1309" s="157">
        <v>2044</v>
      </c>
      <c r="AI1309" s="157">
        <v>2045</v>
      </c>
      <c r="AJ1309" s="157">
        <v>2046</v>
      </c>
      <c r="AK1309" s="157">
        <v>2047</v>
      </c>
      <c r="AL1309" s="157">
        <v>2048</v>
      </c>
      <c r="AM1309" s="157">
        <v>2049</v>
      </c>
      <c r="AN1309" s="238">
        <v>2050</v>
      </c>
      <c r="AO1309" s="158"/>
    </row>
    <row r="1310" spans="3:41" hidden="1" outlineLevel="2" x14ac:dyDescent="0.3">
      <c r="C1310" s="400" t="s">
        <v>4859</v>
      </c>
      <c r="D1310" s="159" t="s">
        <v>4740</v>
      </c>
      <c r="E1310" s="335">
        <v>0</v>
      </c>
      <c r="F1310" s="335">
        <v>0</v>
      </c>
      <c r="G1310" s="335">
        <v>0</v>
      </c>
      <c r="H1310" s="335">
        <v>0</v>
      </c>
      <c r="I1310" s="335">
        <v>0</v>
      </c>
      <c r="J1310" s="335">
        <v>12908.921202147501</v>
      </c>
      <c r="K1310" s="335">
        <v>14687.383305029805</v>
      </c>
      <c r="L1310" s="335">
        <v>15334.586541129363</v>
      </c>
      <c r="M1310" s="335">
        <v>15511.385415408762</v>
      </c>
      <c r="N1310" s="335">
        <v>15689.797750517982</v>
      </c>
      <c r="O1310" s="335">
        <v>16086.911961837241</v>
      </c>
      <c r="P1310" s="335">
        <v>16493.614253929631</v>
      </c>
      <c r="Q1310" s="335">
        <v>16907.975769712946</v>
      </c>
      <c r="R1310" s="335">
        <v>17331.177820631961</v>
      </c>
      <c r="S1310" s="335">
        <v>17765.954685419449</v>
      </c>
      <c r="T1310" s="335">
        <v>18212.417402862891</v>
      </c>
      <c r="U1310" s="335">
        <v>18631.624926930243</v>
      </c>
      <c r="V1310" s="335">
        <v>19062.79825016718</v>
      </c>
      <c r="W1310" s="335">
        <v>19485.536266081373</v>
      </c>
      <c r="X1310" s="335">
        <v>19917.78601933565</v>
      </c>
      <c r="Y1310" s="335">
        <v>20359.764487881261</v>
      </c>
      <c r="Z1310" s="335">
        <v>20811.693662220783</v>
      </c>
      <c r="AA1310" s="335">
        <v>21273.80066252395</v>
      </c>
      <c r="AB1310" s="335">
        <v>21746.31785850706</v>
      </c>
      <c r="AC1310" s="335">
        <v>22229.482992141358</v>
      </c>
      <c r="AD1310" s="335">
        <v>22723.539303258261</v>
      </c>
      <c r="AE1310" s="335">
        <v>23228.735658120408</v>
      </c>
      <c r="AF1310" s="335">
        <v>23745.326681028648</v>
      </c>
      <c r="AG1310" s="335">
        <v>24273.572889037259</v>
      </c>
      <c r="AH1310" s="335">
        <v>24813.740829852486</v>
      </c>
      <c r="AI1310" s="335">
        <v>25319.301404030601</v>
      </c>
      <c r="AJ1310" s="335">
        <v>25893.552018797702</v>
      </c>
      <c r="AK1310" s="335">
        <v>26480.956931791501</v>
      </c>
      <c r="AL1310" s="335">
        <v>27081.820305157999</v>
      </c>
      <c r="AM1310" s="335">
        <v>27696.453395377699</v>
      </c>
      <c r="AN1310" s="371">
        <v>28325.174720047198</v>
      </c>
      <c r="AO1310" s="158"/>
    </row>
    <row r="1311" spans="3:41" hidden="1" outlineLevel="2" x14ac:dyDescent="0.3">
      <c r="C1311" s="400" t="s">
        <v>4860</v>
      </c>
      <c r="D1311" s="159" t="s">
        <v>4740</v>
      </c>
      <c r="E1311" s="335">
        <v>0</v>
      </c>
      <c r="F1311" s="335">
        <v>0</v>
      </c>
      <c r="G1311" s="335">
        <v>0</v>
      </c>
      <c r="H1311" s="335">
        <v>0</v>
      </c>
      <c r="I1311" s="335">
        <v>0</v>
      </c>
      <c r="J1311" s="335">
        <v>3964.5972625457898</v>
      </c>
      <c r="K1311" s="335">
        <v>3462.2443237134298</v>
      </c>
      <c r="L1311" s="335">
        <v>4024.4139334421202</v>
      </c>
      <c r="M1311" s="335">
        <v>4086.0143340421901</v>
      </c>
      <c r="N1311" s="335">
        <v>4105.4531356098896</v>
      </c>
      <c r="O1311" s="335">
        <v>4132.3696149737698</v>
      </c>
      <c r="P1311" s="335">
        <v>4157.4074363468098</v>
      </c>
      <c r="Q1311" s="335">
        <v>4180.6316201225</v>
      </c>
      <c r="R1311" s="335">
        <v>4219.1751744960402</v>
      </c>
      <c r="S1311" s="335">
        <v>4297.1980786702397</v>
      </c>
      <c r="T1311" s="335">
        <v>4379.5047437063604</v>
      </c>
      <c r="U1311" s="335">
        <v>4423.8943979656597</v>
      </c>
      <c r="V1311" s="335">
        <v>4468.9275090473802</v>
      </c>
      <c r="W1311" s="335">
        <v>4514.6137106818596</v>
      </c>
      <c r="X1311" s="335">
        <v>4560.9627823331002</v>
      </c>
      <c r="Y1311" s="335">
        <v>4607.9846514105002</v>
      </c>
      <c r="Z1311" s="335">
        <v>4655.6893955140904</v>
      </c>
      <c r="AA1311" s="335">
        <v>4704.08724471392</v>
      </c>
      <c r="AB1311" s="335">
        <v>4753.1885838640901</v>
      </c>
      <c r="AC1311" s="335">
        <v>4803.0039549519297</v>
      </c>
      <c r="AD1311" s="335">
        <v>4853.5440594827896</v>
      </c>
      <c r="AE1311" s="335">
        <v>4904.8197609011804</v>
      </c>
      <c r="AF1311" s="335">
        <v>4956.8420870486198</v>
      </c>
      <c r="AG1311" s="335">
        <v>5009.6222326588404</v>
      </c>
      <c r="AH1311" s="335">
        <v>5063.1715618908702</v>
      </c>
      <c r="AI1311" s="335">
        <v>5117.5016109006401</v>
      </c>
      <c r="AJ1311" s="335">
        <v>5172.6240904516699</v>
      </c>
      <c r="AK1311" s="335">
        <v>5228.5508885653298</v>
      </c>
      <c r="AL1311" s="335">
        <v>5285.2940732114703</v>
      </c>
      <c r="AM1311" s="335">
        <v>5342.8658950398603</v>
      </c>
      <c r="AN1311" s="371">
        <v>5401.2787901531401</v>
      </c>
      <c r="AO1311" s="158"/>
    </row>
    <row r="1312" spans="3:41" hidden="1" outlineLevel="2" x14ac:dyDescent="0.3">
      <c r="C1312" s="401" t="s">
        <v>4861</v>
      </c>
      <c r="D1312" s="159" t="s">
        <v>4740</v>
      </c>
      <c r="E1312" s="372">
        <v>0</v>
      </c>
      <c r="F1312" s="372">
        <v>0</v>
      </c>
      <c r="G1312" s="372">
        <v>0</v>
      </c>
      <c r="H1312" s="372">
        <v>0</v>
      </c>
      <c r="I1312" s="372">
        <v>0</v>
      </c>
      <c r="J1312" s="372">
        <v>10848.659431356959</v>
      </c>
      <c r="K1312" s="372">
        <v>11226.194852526232</v>
      </c>
      <c r="L1312" s="372">
        <v>15454.076762551829</v>
      </c>
      <c r="M1312" s="372">
        <v>15658.778481471534</v>
      </c>
      <c r="N1312" s="372">
        <v>16252.48839555761</v>
      </c>
      <c r="O1312" s="372">
        <v>16105.635669389414</v>
      </c>
      <c r="P1312" s="372">
        <v>15742.290531759056</v>
      </c>
      <c r="Q1312" s="372">
        <v>10014.202722069136</v>
      </c>
      <c r="R1312" s="372">
        <v>16364.603745990698</v>
      </c>
      <c r="S1312" s="372">
        <v>10011.638528778156</v>
      </c>
      <c r="T1312" s="372">
        <v>16504.342384123425</v>
      </c>
      <c r="U1312" s="372">
        <v>10008.152232532317</v>
      </c>
      <c r="V1312" s="372">
        <v>16776.102924406674</v>
      </c>
      <c r="W1312" s="372">
        <v>10008.152232532317</v>
      </c>
      <c r="X1312" s="372">
        <v>10008.152232532317</v>
      </c>
      <c r="Y1312" s="372">
        <v>17944.650401127285</v>
      </c>
      <c r="Z1312" s="372">
        <v>10008.152232532317</v>
      </c>
      <c r="AA1312" s="372">
        <v>10008.152232532317</v>
      </c>
      <c r="AB1312" s="372">
        <v>10008.152232532317</v>
      </c>
      <c r="AC1312" s="372">
        <v>10008.152232532317</v>
      </c>
      <c r="AD1312" s="372">
        <v>20015.641456413734</v>
      </c>
      <c r="AE1312" s="372">
        <v>10008.152232532317</v>
      </c>
      <c r="AF1312" s="372">
        <v>10008.152232532317</v>
      </c>
      <c r="AG1312" s="372">
        <v>10008.152232532317</v>
      </c>
      <c r="AH1312" s="372">
        <v>10008.152232532317</v>
      </c>
      <c r="AI1312" s="372">
        <v>22889.085747501118</v>
      </c>
      <c r="AJ1312" s="372">
        <v>10008.152232532317</v>
      </c>
      <c r="AK1312" s="372">
        <v>10008.152232532317</v>
      </c>
      <c r="AL1312" s="372">
        <v>10008.152232532317</v>
      </c>
      <c r="AM1312" s="372">
        <v>10008.152232532317</v>
      </c>
      <c r="AN1312" s="373">
        <v>9997.4463226760472</v>
      </c>
      <c r="AO1312" s="158"/>
    </row>
    <row r="1313" spans="3:41" hidden="1" outlineLevel="2" x14ac:dyDescent="0.3">
      <c r="C1313" s="400" t="s">
        <v>4862</v>
      </c>
      <c r="D1313" s="159" t="s">
        <v>4740</v>
      </c>
      <c r="E1313" s="372">
        <v>0</v>
      </c>
      <c r="F1313" s="372">
        <v>0</v>
      </c>
      <c r="G1313" s="372">
        <v>0</v>
      </c>
      <c r="H1313" s="372">
        <v>0</v>
      </c>
      <c r="I1313" s="372">
        <v>0</v>
      </c>
      <c r="J1313" s="372">
        <v>0</v>
      </c>
      <c r="K1313" s="372">
        <v>0</v>
      </c>
      <c r="L1313" s="372">
        <v>0</v>
      </c>
      <c r="M1313" s="372">
        <v>0</v>
      </c>
      <c r="N1313" s="372">
        <v>0</v>
      </c>
      <c r="O1313" s="372">
        <v>0</v>
      </c>
      <c r="P1313" s="372">
        <v>0</v>
      </c>
      <c r="Q1313" s="372">
        <v>0</v>
      </c>
      <c r="R1313" s="372">
        <v>0</v>
      </c>
      <c r="S1313" s="372">
        <v>0</v>
      </c>
      <c r="T1313" s="372">
        <v>0</v>
      </c>
      <c r="U1313" s="372">
        <v>0</v>
      </c>
      <c r="V1313" s="372">
        <v>0</v>
      </c>
      <c r="W1313" s="372">
        <v>0</v>
      </c>
      <c r="X1313" s="372">
        <v>0</v>
      </c>
      <c r="Y1313" s="372">
        <v>0</v>
      </c>
      <c r="Z1313" s="372">
        <v>0</v>
      </c>
      <c r="AA1313" s="372">
        <v>0</v>
      </c>
      <c r="AB1313" s="372">
        <v>0</v>
      </c>
      <c r="AC1313" s="372">
        <v>0</v>
      </c>
      <c r="AD1313" s="372">
        <v>0</v>
      </c>
      <c r="AE1313" s="372">
        <v>0</v>
      </c>
      <c r="AF1313" s="372">
        <v>0</v>
      </c>
      <c r="AG1313" s="372">
        <v>0</v>
      </c>
      <c r="AH1313" s="372">
        <v>0</v>
      </c>
      <c r="AI1313" s="372">
        <v>0</v>
      </c>
      <c r="AJ1313" s="372">
        <v>0</v>
      </c>
      <c r="AK1313" s="372">
        <v>0</v>
      </c>
      <c r="AL1313" s="372">
        <v>0</v>
      </c>
      <c r="AM1313" s="372">
        <v>0</v>
      </c>
      <c r="AN1313" s="373">
        <v>0</v>
      </c>
      <c r="AO1313" s="158"/>
    </row>
    <row r="1314" spans="3:41" hidden="1" outlineLevel="2" x14ac:dyDescent="0.3">
      <c r="C1314" s="400" t="s">
        <v>300</v>
      </c>
      <c r="D1314" s="159" t="s">
        <v>4740</v>
      </c>
      <c r="E1314" s="372">
        <v>0</v>
      </c>
      <c r="F1314" s="372">
        <v>0</v>
      </c>
      <c r="G1314" s="372">
        <v>0</v>
      </c>
      <c r="H1314" s="372">
        <v>0</v>
      </c>
      <c r="I1314" s="372">
        <v>0</v>
      </c>
      <c r="J1314" s="372">
        <v>2065.7813919919699</v>
      </c>
      <c r="K1314" s="372">
        <v>2230.8465318130302</v>
      </c>
      <c r="L1314" s="372">
        <v>2194.7748912704001</v>
      </c>
      <c r="M1314" s="372">
        <v>2157.30918476236</v>
      </c>
      <c r="N1314" s="372">
        <v>2092.31980162119</v>
      </c>
      <c r="O1314" s="372">
        <v>2071.0635874617301</v>
      </c>
      <c r="P1314" s="372">
        <v>2049.3032134127602</v>
      </c>
      <c r="Q1314" s="372">
        <v>2028.16598921677</v>
      </c>
      <c r="R1314" s="372">
        <v>2007.4304031865199</v>
      </c>
      <c r="S1314" s="372">
        <v>1986.2448495482699</v>
      </c>
      <c r="T1314" s="372">
        <v>1966.23639530425</v>
      </c>
      <c r="U1314" s="372">
        <v>1927.6827404943699</v>
      </c>
      <c r="V1314" s="372">
        <v>1889.88503970036</v>
      </c>
      <c r="W1314" s="372">
        <v>1852.82847029447</v>
      </c>
      <c r="X1314" s="372">
        <v>1816.4985002886999</v>
      </c>
      <c r="Y1314" s="372">
        <v>1780.88088263598</v>
      </c>
      <c r="Z1314" s="372">
        <v>1745.9616496431099</v>
      </c>
      <c r="AA1314" s="372">
        <v>1711.7271074932501</v>
      </c>
      <c r="AB1314" s="372">
        <v>1678.1638308757299</v>
      </c>
      <c r="AC1314" s="372">
        <v>1645.2586577213101</v>
      </c>
      <c r="AD1314" s="372">
        <v>1612.9986840404999</v>
      </c>
      <c r="AE1314" s="372">
        <v>1581.37125886323</v>
      </c>
      <c r="AF1314" s="372">
        <v>1550.3639792776801</v>
      </c>
      <c r="AG1314" s="372">
        <v>1519.96468556635</v>
      </c>
      <c r="AH1314" s="372">
        <v>1490.1614564376</v>
      </c>
      <c r="AI1314" s="372">
        <v>1460.94260435059</v>
      </c>
      <c r="AJ1314" s="372">
        <v>1432.2966709319501</v>
      </c>
      <c r="AK1314" s="372">
        <v>1404.2124224823001</v>
      </c>
      <c r="AL1314" s="372">
        <v>1376.67884557089</v>
      </c>
      <c r="AM1314" s="372">
        <v>1349.68514271655</v>
      </c>
      <c r="AN1314" s="373">
        <v>1323.22072815349</v>
      </c>
      <c r="AO1314" s="158"/>
    </row>
    <row r="1315" spans="3:41" hidden="1" outlineLevel="2" x14ac:dyDescent="0.3">
      <c r="C1315" s="360" t="s">
        <v>4837</v>
      </c>
      <c r="D1315" s="367" t="s">
        <v>4740</v>
      </c>
      <c r="E1315" s="374">
        <v>0</v>
      </c>
      <c r="F1315" s="374">
        <v>0</v>
      </c>
      <c r="G1315" s="374">
        <v>0</v>
      </c>
      <c r="H1315" s="374">
        <v>0</v>
      </c>
      <c r="I1315" s="374">
        <v>0</v>
      </c>
      <c r="J1315" s="374">
        <v>29787.959288042221</v>
      </c>
      <c r="K1315" s="374">
        <v>31606.669013082497</v>
      </c>
      <c r="L1315" s="374">
        <v>37007.852128393708</v>
      </c>
      <c r="M1315" s="374">
        <v>37413.487415684845</v>
      </c>
      <c r="N1315" s="374">
        <v>38140.059083306674</v>
      </c>
      <c r="O1315" s="374">
        <v>38395.98083366215</v>
      </c>
      <c r="P1315" s="374">
        <v>38442.615435448257</v>
      </c>
      <c r="Q1315" s="374">
        <v>33130.976101121356</v>
      </c>
      <c r="R1315" s="374">
        <v>39922.387144305219</v>
      </c>
      <c r="S1315" s="374">
        <v>34061.036142416116</v>
      </c>
      <c r="T1315" s="374">
        <v>41062.50092599693</v>
      </c>
      <c r="U1315" s="374">
        <v>34991.354297922589</v>
      </c>
      <c r="V1315" s="374">
        <v>42197.713723321598</v>
      </c>
      <c r="W1315" s="374">
        <v>35861.130679590024</v>
      </c>
      <c r="X1315" s="374">
        <v>36303.399534489763</v>
      </c>
      <c r="Y1315" s="374">
        <v>44693.280423055032</v>
      </c>
      <c r="Z1315" s="374">
        <v>37221.496939910299</v>
      </c>
      <c r="AA1315" s="374">
        <v>37697.767247263437</v>
      </c>
      <c r="AB1315" s="374">
        <v>38185.822505779201</v>
      </c>
      <c r="AC1315" s="374">
        <v>38685.897837346914</v>
      </c>
      <c r="AD1315" s="374">
        <v>49205.723503195288</v>
      </c>
      <c r="AE1315" s="374">
        <v>39723.078910417142</v>
      </c>
      <c r="AF1315" s="374">
        <v>40260.684979887264</v>
      </c>
      <c r="AG1315" s="374">
        <v>40811.312039794771</v>
      </c>
      <c r="AH1315" s="374">
        <v>41375.226080713277</v>
      </c>
      <c r="AI1315" s="374">
        <v>54786.831366782942</v>
      </c>
      <c r="AJ1315" s="374">
        <v>42506.625012713637</v>
      </c>
      <c r="AK1315" s="374">
        <v>43121.872475371441</v>
      </c>
      <c r="AL1315" s="374">
        <v>43751.945456472677</v>
      </c>
      <c r="AM1315" s="374">
        <v>44397.156665666429</v>
      </c>
      <c r="AN1315" s="375">
        <v>45047.120561029871</v>
      </c>
      <c r="AO1315" s="327"/>
    </row>
    <row r="1316" spans="3:41" hidden="1" outlineLevel="2" x14ac:dyDescent="0.3">
      <c r="C1316" s="401" t="s">
        <v>4863</v>
      </c>
      <c r="D1316" s="159" t="s">
        <v>4740</v>
      </c>
      <c r="E1316" s="372">
        <v>0</v>
      </c>
      <c r="F1316" s="372">
        <v>0</v>
      </c>
      <c r="G1316" s="372">
        <v>0</v>
      </c>
      <c r="H1316" s="372">
        <v>0</v>
      </c>
      <c r="I1316" s="372">
        <v>0</v>
      </c>
      <c r="J1316" s="372">
        <v>1931.35671037418</v>
      </c>
      <c r="K1316" s="372">
        <v>2081.6444741208402</v>
      </c>
      <c r="L1316" s="372">
        <v>2196.5771947840199</v>
      </c>
      <c r="M1316" s="372">
        <v>2317.4175135421701</v>
      </c>
      <c r="N1316" s="372">
        <v>2424.57968075601</v>
      </c>
      <c r="O1316" s="372">
        <v>2525.9153769734298</v>
      </c>
      <c r="P1316" s="372">
        <v>2646.0449857563499</v>
      </c>
      <c r="Q1316" s="372">
        <v>2757.0800630408298</v>
      </c>
      <c r="R1316" s="372">
        <v>2859.18989729656</v>
      </c>
      <c r="S1316" s="372">
        <v>2953.7182618433599</v>
      </c>
      <c r="T1316" s="372">
        <v>3042.15707799243</v>
      </c>
      <c r="U1316" s="372">
        <v>3138.72854892035</v>
      </c>
      <c r="V1316" s="372">
        <v>3233.3273994433398</v>
      </c>
      <c r="W1316" s="372">
        <v>3327.04044204922</v>
      </c>
      <c r="X1316" s="372">
        <v>3419.8789305620598</v>
      </c>
      <c r="Y1316" s="372">
        <v>3511.83183643454</v>
      </c>
      <c r="Z1316" s="372">
        <v>3602.8992756953298</v>
      </c>
      <c r="AA1316" s="372">
        <v>3693.0925089946099</v>
      </c>
      <c r="AB1316" s="372">
        <v>3782.4005147477001</v>
      </c>
      <c r="AC1316" s="372">
        <v>3870.8234160851498</v>
      </c>
      <c r="AD1316" s="372">
        <v>3958.35019629921</v>
      </c>
      <c r="AE1316" s="372">
        <v>4044.9921257958399</v>
      </c>
      <c r="AF1316" s="372">
        <v>4130.7493352421798</v>
      </c>
      <c r="AG1316" s="372">
        <v>4215.62195791871</v>
      </c>
      <c r="AH1316" s="372">
        <v>4299.6101297715104</v>
      </c>
      <c r="AI1316" s="372">
        <v>4382.7139894656002</v>
      </c>
      <c r="AJ1316" s="372">
        <v>4464.9448207402102</v>
      </c>
      <c r="AK1316" s="372">
        <v>4546.2804832605698</v>
      </c>
      <c r="AL1316" s="372">
        <v>4626.7322664800304</v>
      </c>
      <c r="AM1316" s="372">
        <v>4706.3003204940396</v>
      </c>
      <c r="AN1316" s="373">
        <v>4784.9847983999898</v>
      </c>
      <c r="AO1316" s="158"/>
    </row>
    <row r="1317" spans="3:41" hidden="1" outlineLevel="2" x14ac:dyDescent="0.3">
      <c r="C1317" s="360" t="s">
        <v>4839</v>
      </c>
      <c r="D1317" s="367" t="s">
        <v>4740</v>
      </c>
      <c r="E1317" s="374">
        <v>0</v>
      </c>
      <c r="F1317" s="374">
        <v>0</v>
      </c>
      <c r="G1317" s="374">
        <v>0</v>
      </c>
      <c r="H1317" s="374">
        <v>0</v>
      </c>
      <c r="I1317" s="374">
        <v>0</v>
      </c>
      <c r="J1317" s="374">
        <v>31719.315998416401</v>
      </c>
      <c r="K1317" s="374">
        <v>33688.313487203341</v>
      </c>
      <c r="L1317" s="374">
        <v>39204.429323177726</v>
      </c>
      <c r="M1317" s="374">
        <v>39730.904929227014</v>
      </c>
      <c r="N1317" s="374">
        <v>40564.638764062685</v>
      </c>
      <c r="O1317" s="374">
        <v>40921.896210635583</v>
      </c>
      <c r="P1317" s="374">
        <v>41088.660421204608</v>
      </c>
      <c r="Q1317" s="374">
        <v>35888.056164162183</v>
      </c>
      <c r="R1317" s="374">
        <v>42781.577041601777</v>
      </c>
      <c r="S1317" s="374">
        <v>37014.754404259475</v>
      </c>
      <c r="T1317" s="374">
        <v>44104.65800398936</v>
      </c>
      <c r="U1317" s="374">
        <v>38130.082846842939</v>
      </c>
      <c r="V1317" s="374">
        <v>45431.041122764938</v>
      </c>
      <c r="W1317" s="374">
        <v>39188.171121639243</v>
      </c>
      <c r="X1317" s="374">
        <v>39723.278465051822</v>
      </c>
      <c r="Y1317" s="374">
        <v>48205.112259489571</v>
      </c>
      <c r="Z1317" s="374">
        <v>40824.39621560563</v>
      </c>
      <c r="AA1317" s="374">
        <v>41390.859756258047</v>
      </c>
      <c r="AB1317" s="374">
        <v>41968.223020526901</v>
      </c>
      <c r="AC1317" s="374">
        <v>42556.721253432064</v>
      </c>
      <c r="AD1317" s="374">
        <v>53164.073699494496</v>
      </c>
      <c r="AE1317" s="374">
        <v>43768.071036212983</v>
      </c>
      <c r="AF1317" s="374">
        <v>44391.434315129445</v>
      </c>
      <c r="AG1317" s="374">
        <v>45026.93399771348</v>
      </c>
      <c r="AH1317" s="374">
        <v>45674.836210484791</v>
      </c>
      <c r="AI1317" s="374">
        <v>59169.545356248542</v>
      </c>
      <c r="AJ1317" s="374">
        <v>46971.569833453847</v>
      </c>
      <c r="AK1317" s="374">
        <v>47668.15295863201</v>
      </c>
      <c r="AL1317" s="374">
        <v>48378.677722952707</v>
      </c>
      <c r="AM1317" s="374">
        <v>49103.456986160469</v>
      </c>
      <c r="AN1317" s="375">
        <v>49832.105359429857</v>
      </c>
      <c r="AO1317" s="327"/>
    </row>
    <row r="1318" spans="3:41" outlineLevel="1" collapsed="1" x14ac:dyDescent="0.3">
      <c r="C1318" s="196"/>
      <c r="D1318" s="178"/>
      <c r="E1318" s="372"/>
      <c r="F1318" s="372"/>
      <c r="G1318" s="372"/>
      <c r="H1318" s="372"/>
      <c r="I1318" s="372"/>
      <c r="J1318" s="372"/>
      <c r="K1318" s="372"/>
      <c r="L1318" s="372"/>
      <c r="M1318" s="372"/>
      <c r="N1318" s="372"/>
      <c r="O1318" s="372"/>
      <c r="P1318" s="372"/>
      <c r="Q1318" s="372"/>
      <c r="R1318" s="372"/>
      <c r="S1318" s="372"/>
      <c r="T1318" s="372"/>
      <c r="U1318" s="372"/>
      <c r="V1318" s="372"/>
      <c r="W1318" s="372"/>
      <c r="X1318" s="372"/>
      <c r="Y1318" s="372"/>
      <c r="Z1318" s="372"/>
      <c r="AA1318" s="372"/>
      <c r="AB1318" s="372"/>
      <c r="AC1318" s="372"/>
      <c r="AD1318" s="372"/>
      <c r="AE1318" s="372"/>
      <c r="AF1318" s="372"/>
      <c r="AG1318" s="372"/>
      <c r="AH1318" s="372"/>
      <c r="AI1318" s="372"/>
      <c r="AJ1318" s="372"/>
      <c r="AK1318" s="372"/>
      <c r="AL1318" s="372"/>
      <c r="AM1318" s="372"/>
      <c r="AN1318" s="372"/>
    </row>
    <row r="1319" spans="3:41" outlineLevel="1" x14ac:dyDescent="0.3">
      <c r="C1319" s="196"/>
      <c r="D1319" s="178"/>
      <c r="E1319" s="372"/>
      <c r="F1319" s="372"/>
      <c r="G1319" s="372"/>
      <c r="H1319" s="372"/>
      <c r="I1319" s="372"/>
      <c r="J1319" s="372"/>
      <c r="K1319" s="372"/>
      <c r="L1319" s="372"/>
      <c r="M1319" s="372"/>
      <c r="N1319" s="372"/>
      <c r="O1319" s="372"/>
      <c r="P1319" s="372"/>
      <c r="Q1319" s="372"/>
      <c r="R1319" s="372"/>
      <c r="S1319" s="372"/>
      <c r="T1319" s="372"/>
      <c r="U1319" s="372"/>
      <c r="V1319" s="372"/>
      <c r="W1319" s="372"/>
      <c r="X1319" s="372"/>
      <c r="Y1319" s="372"/>
      <c r="Z1319" s="372"/>
      <c r="AA1319" s="372"/>
      <c r="AB1319" s="372"/>
      <c r="AC1319" s="372"/>
      <c r="AD1319" s="372"/>
      <c r="AE1319" s="372"/>
      <c r="AF1319" s="372"/>
      <c r="AG1319" s="372"/>
      <c r="AH1319" s="372"/>
      <c r="AI1319" s="372"/>
      <c r="AJ1319" s="372"/>
      <c r="AK1319" s="372"/>
      <c r="AL1319" s="372"/>
      <c r="AM1319" s="372"/>
      <c r="AN1319" s="372"/>
    </row>
    <row r="1320" spans="3:41" outlineLevel="1" x14ac:dyDescent="0.3">
      <c r="C1320" s="196" t="s">
        <v>4864</v>
      </c>
    </row>
    <row r="1321" spans="3:41" hidden="1" outlineLevel="2" x14ac:dyDescent="0.3">
      <c r="C1321" s="155" t="s">
        <v>4827</v>
      </c>
      <c r="D1321" s="156" t="s">
        <v>4532</v>
      </c>
      <c r="E1321" s="157">
        <v>2015</v>
      </c>
      <c r="F1321" s="157">
        <v>2016</v>
      </c>
      <c r="G1321" s="157">
        <v>2017</v>
      </c>
      <c r="H1321" s="157">
        <v>2018</v>
      </c>
      <c r="I1321" s="157">
        <v>2019</v>
      </c>
      <c r="J1321" s="157">
        <v>2020</v>
      </c>
      <c r="K1321" s="157">
        <v>2021</v>
      </c>
      <c r="L1321" s="157">
        <v>2022</v>
      </c>
      <c r="M1321" s="157">
        <v>2023</v>
      </c>
      <c r="N1321" s="157">
        <v>2024</v>
      </c>
      <c r="O1321" s="157">
        <v>2025</v>
      </c>
      <c r="P1321" s="157">
        <v>2026</v>
      </c>
      <c r="Q1321" s="157">
        <v>2027</v>
      </c>
      <c r="R1321" s="157">
        <v>2028</v>
      </c>
      <c r="S1321" s="157">
        <v>2029</v>
      </c>
      <c r="T1321" s="157">
        <v>2030</v>
      </c>
      <c r="U1321" s="157">
        <v>2031</v>
      </c>
      <c r="V1321" s="157">
        <v>2032</v>
      </c>
      <c r="W1321" s="157">
        <v>2033</v>
      </c>
      <c r="X1321" s="157">
        <v>2034</v>
      </c>
      <c r="Y1321" s="157">
        <v>2035</v>
      </c>
      <c r="Z1321" s="157">
        <v>2036</v>
      </c>
      <c r="AA1321" s="157">
        <v>2037</v>
      </c>
      <c r="AB1321" s="157">
        <v>2038</v>
      </c>
      <c r="AC1321" s="157">
        <v>2039</v>
      </c>
      <c r="AD1321" s="157">
        <v>2040</v>
      </c>
      <c r="AE1321" s="157">
        <v>2041</v>
      </c>
      <c r="AF1321" s="157">
        <v>2042</v>
      </c>
      <c r="AG1321" s="157">
        <v>2043</v>
      </c>
      <c r="AH1321" s="157">
        <v>2044</v>
      </c>
      <c r="AI1321" s="157">
        <v>2045</v>
      </c>
      <c r="AJ1321" s="157">
        <v>2046</v>
      </c>
      <c r="AK1321" s="157">
        <v>2047</v>
      </c>
      <c r="AL1321" s="157">
        <v>2048</v>
      </c>
      <c r="AM1321" s="157">
        <v>2049</v>
      </c>
      <c r="AN1321" s="238">
        <v>2050</v>
      </c>
      <c r="AO1321" s="158"/>
    </row>
    <row r="1322" spans="3:41" hidden="1" outlineLevel="2" x14ac:dyDescent="0.3">
      <c r="C1322" s="400" t="s">
        <v>4859</v>
      </c>
      <c r="D1322" s="159" t="s">
        <v>4843</v>
      </c>
      <c r="E1322" s="396">
        <v>0</v>
      </c>
      <c r="F1322" s="396">
        <v>0</v>
      </c>
      <c r="G1322" s="396">
        <v>0</v>
      </c>
      <c r="H1322" s="396">
        <v>0</v>
      </c>
      <c r="I1322" s="396">
        <v>0</v>
      </c>
      <c r="J1322" s="396">
        <v>0</v>
      </c>
      <c r="K1322" s="396">
        <v>0</v>
      </c>
      <c r="L1322" s="396">
        <v>7.6980614323417225</v>
      </c>
      <c r="M1322" s="396">
        <v>7.6550525275313186</v>
      </c>
      <c r="N1322" s="396">
        <v>7.6753654129226661</v>
      </c>
      <c r="O1322" s="396">
        <v>7.8410674418619122</v>
      </c>
      <c r="P1322" s="396">
        <v>8.0139066409400428</v>
      </c>
      <c r="Q1322" s="396">
        <v>0</v>
      </c>
      <c r="R1322" s="396">
        <v>8.3897812174990545</v>
      </c>
      <c r="S1322" s="396">
        <v>0</v>
      </c>
      <c r="T1322" s="396">
        <v>8.7610659538877442</v>
      </c>
      <c r="U1322" s="396">
        <v>0</v>
      </c>
      <c r="V1322" s="396">
        <v>8.9371309996859321</v>
      </c>
      <c r="W1322" s="396">
        <v>0</v>
      </c>
      <c r="X1322" s="396">
        <v>0</v>
      </c>
      <c r="Y1322" s="396">
        <v>8.9610902206442162</v>
      </c>
      <c r="Z1322" s="396">
        <v>0</v>
      </c>
      <c r="AA1322" s="396">
        <v>0</v>
      </c>
      <c r="AB1322" s="396">
        <v>0</v>
      </c>
      <c r="AC1322" s="396">
        <v>0</v>
      </c>
      <c r="AD1322" s="396">
        <v>9.0754235848113769</v>
      </c>
      <c r="AE1322" s="396">
        <v>0</v>
      </c>
      <c r="AF1322" s="396">
        <v>0</v>
      </c>
      <c r="AG1322" s="396">
        <v>0</v>
      </c>
      <c r="AH1322" s="396">
        <v>0</v>
      </c>
      <c r="AI1322" s="396">
        <v>9.3187318241925112</v>
      </c>
      <c r="AJ1322" s="396">
        <v>0</v>
      </c>
      <c r="AK1322" s="396">
        <v>0</v>
      </c>
      <c r="AL1322" s="396">
        <v>0</v>
      </c>
      <c r="AM1322" s="396">
        <v>0</v>
      </c>
      <c r="AN1322" s="397">
        <v>0</v>
      </c>
      <c r="AO1322" s="158"/>
    </row>
    <row r="1323" spans="3:41" hidden="1" outlineLevel="2" x14ac:dyDescent="0.3">
      <c r="C1323" s="400" t="s">
        <v>4860</v>
      </c>
      <c r="D1323" s="159" t="s">
        <v>4843</v>
      </c>
      <c r="E1323" s="396">
        <v>0</v>
      </c>
      <c r="F1323" s="396">
        <v>0</v>
      </c>
      <c r="G1323" s="396">
        <v>0</v>
      </c>
      <c r="H1323" s="396">
        <v>0</v>
      </c>
      <c r="I1323" s="396">
        <v>0</v>
      </c>
      <c r="J1323" s="396">
        <v>0</v>
      </c>
      <c r="K1323" s="396">
        <v>0</v>
      </c>
      <c r="L1323" s="396">
        <v>2.0202817732135481</v>
      </c>
      <c r="M1323" s="396">
        <v>2.0164964970999399</v>
      </c>
      <c r="N1323" s="396">
        <v>2.0083657866395863</v>
      </c>
      <c r="O1323" s="396">
        <v>2.0141956966369645</v>
      </c>
      <c r="P1323" s="396">
        <v>2.0199984400202262</v>
      </c>
      <c r="Q1323" s="396">
        <v>0</v>
      </c>
      <c r="R1323" s="396">
        <v>2.0424437968771834</v>
      </c>
      <c r="S1323" s="396">
        <v>0</v>
      </c>
      <c r="T1323" s="396">
        <v>2.1067565637356989</v>
      </c>
      <c r="U1323" s="396">
        <v>0</v>
      </c>
      <c r="V1323" s="396">
        <v>2.0951483644908384</v>
      </c>
      <c r="W1323" s="396">
        <v>0</v>
      </c>
      <c r="X1323" s="396">
        <v>0</v>
      </c>
      <c r="Y1323" s="396">
        <v>2.028145572175545</v>
      </c>
      <c r="Z1323" s="396">
        <v>0</v>
      </c>
      <c r="AA1323" s="396">
        <v>0</v>
      </c>
      <c r="AB1323" s="396">
        <v>0</v>
      </c>
      <c r="AC1323" s="396">
        <v>0</v>
      </c>
      <c r="AD1323" s="396">
        <v>1.9384290290128947</v>
      </c>
      <c r="AE1323" s="396">
        <v>0</v>
      </c>
      <c r="AF1323" s="396">
        <v>0</v>
      </c>
      <c r="AG1323" s="396">
        <v>0</v>
      </c>
      <c r="AH1323" s="396">
        <v>0</v>
      </c>
      <c r="AI1323" s="396">
        <v>1.8834889778698491</v>
      </c>
      <c r="AJ1323" s="396">
        <v>0</v>
      </c>
      <c r="AK1323" s="396">
        <v>0</v>
      </c>
      <c r="AL1323" s="396">
        <v>0</v>
      </c>
      <c r="AM1323" s="396">
        <v>0</v>
      </c>
      <c r="AN1323" s="397">
        <v>0</v>
      </c>
      <c r="AO1323" s="158"/>
    </row>
    <row r="1324" spans="3:41" hidden="1" outlineLevel="2" x14ac:dyDescent="0.3">
      <c r="C1324" s="400" t="s">
        <v>4861</v>
      </c>
      <c r="D1324" s="159" t="s">
        <v>4843</v>
      </c>
      <c r="E1324" s="383">
        <v>0</v>
      </c>
      <c r="F1324" s="383">
        <v>0</v>
      </c>
      <c r="G1324" s="383">
        <v>0</v>
      </c>
      <c r="H1324" s="383">
        <v>0</v>
      </c>
      <c r="I1324" s="383">
        <v>0</v>
      </c>
      <c r="J1324" s="383">
        <v>0</v>
      </c>
      <c r="K1324" s="383">
        <v>0</v>
      </c>
      <c r="L1324" s="383">
        <v>7.7580462948358697</v>
      </c>
      <c r="M1324" s="383">
        <v>7.7277927523847074</v>
      </c>
      <c r="N1324" s="383">
        <v>7.9506306766173314</v>
      </c>
      <c r="O1324" s="383">
        <v>7.8501937337211949</v>
      </c>
      <c r="P1324" s="383">
        <v>7.6488539560705613</v>
      </c>
      <c r="Q1324" s="383">
        <v>0</v>
      </c>
      <c r="R1324" s="383">
        <v>7.9218762025788898</v>
      </c>
      <c r="S1324" s="383">
        <v>0</v>
      </c>
      <c r="T1324" s="383">
        <v>7.9393981015458497</v>
      </c>
      <c r="U1324" s="383">
        <v>0</v>
      </c>
      <c r="V1324" s="383">
        <v>7.8650693110242536</v>
      </c>
      <c r="W1324" s="383">
        <v>0</v>
      </c>
      <c r="X1324" s="383">
        <v>0</v>
      </c>
      <c r="Y1324" s="383">
        <v>7.8981086111352683</v>
      </c>
      <c r="Z1324" s="383">
        <v>0</v>
      </c>
      <c r="AA1324" s="383">
        <v>0</v>
      </c>
      <c r="AB1324" s="383">
        <v>0</v>
      </c>
      <c r="AC1324" s="383">
        <v>0</v>
      </c>
      <c r="AD1324" s="383">
        <v>7.9939318481350847</v>
      </c>
      <c r="AE1324" s="383">
        <v>0</v>
      </c>
      <c r="AF1324" s="383">
        <v>0</v>
      </c>
      <c r="AG1324" s="383">
        <v>0</v>
      </c>
      <c r="AH1324" s="383">
        <v>0</v>
      </c>
      <c r="AI1324" s="383">
        <v>8.4242945086926806</v>
      </c>
      <c r="AJ1324" s="383">
        <v>0</v>
      </c>
      <c r="AK1324" s="383">
        <v>0</v>
      </c>
      <c r="AL1324" s="383">
        <v>0</v>
      </c>
      <c r="AM1324" s="383">
        <v>0</v>
      </c>
      <c r="AN1324" s="387">
        <v>0</v>
      </c>
      <c r="AO1324" s="158"/>
    </row>
    <row r="1325" spans="3:41" hidden="1" outlineLevel="2" x14ac:dyDescent="0.3">
      <c r="C1325" s="400" t="s">
        <v>4862</v>
      </c>
      <c r="D1325" s="159" t="s">
        <v>4843</v>
      </c>
      <c r="E1325" s="383">
        <v>0</v>
      </c>
      <c r="F1325" s="383">
        <v>0</v>
      </c>
      <c r="G1325" s="383">
        <v>0</v>
      </c>
      <c r="H1325" s="383">
        <v>0</v>
      </c>
      <c r="I1325" s="383">
        <v>0</v>
      </c>
      <c r="J1325" s="383">
        <v>0</v>
      </c>
      <c r="K1325" s="383">
        <v>0</v>
      </c>
      <c r="L1325" s="383">
        <v>0</v>
      </c>
      <c r="M1325" s="383">
        <v>0</v>
      </c>
      <c r="N1325" s="383">
        <v>0</v>
      </c>
      <c r="O1325" s="383">
        <v>0</v>
      </c>
      <c r="P1325" s="383">
        <v>0</v>
      </c>
      <c r="Q1325" s="383">
        <v>0</v>
      </c>
      <c r="R1325" s="383">
        <v>0</v>
      </c>
      <c r="S1325" s="383">
        <v>0</v>
      </c>
      <c r="T1325" s="383">
        <v>0</v>
      </c>
      <c r="U1325" s="383">
        <v>0</v>
      </c>
      <c r="V1325" s="383">
        <v>0</v>
      </c>
      <c r="W1325" s="383">
        <v>0</v>
      </c>
      <c r="X1325" s="383">
        <v>0</v>
      </c>
      <c r="Y1325" s="383">
        <v>0</v>
      </c>
      <c r="Z1325" s="383">
        <v>0</v>
      </c>
      <c r="AA1325" s="383">
        <v>0</v>
      </c>
      <c r="AB1325" s="383">
        <v>0</v>
      </c>
      <c r="AC1325" s="383">
        <v>0</v>
      </c>
      <c r="AD1325" s="383">
        <v>0</v>
      </c>
      <c r="AE1325" s="383">
        <v>0</v>
      </c>
      <c r="AF1325" s="383">
        <v>0</v>
      </c>
      <c r="AG1325" s="383">
        <v>0</v>
      </c>
      <c r="AH1325" s="383">
        <v>0</v>
      </c>
      <c r="AI1325" s="383">
        <v>0</v>
      </c>
      <c r="AJ1325" s="383">
        <v>0</v>
      </c>
      <c r="AK1325" s="383">
        <v>0</v>
      </c>
      <c r="AL1325" s="383">
        <v>0</v>
      </c>
      <c r="AM1325" s="383">
        <v>0</v>
      </c>
      <c r="AN1325" s="387">
        <v>0</v>
      </c>
      <c r="AO1325" s="158"/>
    </row>
    <row r="1326" spans="3:41" hidden="1" outlineLevel="2" x14ac:dyDescent="0.3">
      <c r="C1326" s="400" t="s">
        <v>300</v>
      </c>
      <c r="D1326" s="159" t="s">
        <v>4843</v>
      </c>
      <c r="E1326" s="383">
        <v>0</v>
      </c>
      <c r="F1326" s="383">
        <v>0</v>
      </c>
      <c r="G1326" s="383">
        <v>0</v>
      </c>
      <c r="H1326" s="383">
        <v>0</v>
      </c>
      <c r="I1326" s="383">
        <v>0</v>
      </c>
      <c r="J1326" s="383">
        <v>0</v>
      </c>
      <c r="K1326" s="383">
        <v>0</v>
      </c>
      <c r="L1326" s="383">
        <v>1.1017911632533877</v>
      </c>
      <c r="M1326" s="383">
        <v>1.0646576488955382</v>
      </c>
      <c r="N1326" s="383">
        <v>1.0235516922202719</v>
      </c>
      <c r="O1326" s="383">
        <v>1.0094758586480916</v>
      </c>
      <c r="P1326" s="383">
        <v>0.99571412174596607</v>
      </c>
      <c r="Q1326" s="383">
        <v>0</v>
      </c>
      <c r="R1326" s="383">
        <v>0.97176903187972119</v>
      </c>
      <c r="S1326" s="383">
        <v>0</v>
      </c>
      <c r="T1326" s="383">
        <v>0.94585613535779978</v>
      </c>
      <c r="U1326" s="383">
        <v>0</v>
      </c>
      <c r="V1326" s="383">
        <v>0.88602680217741081</v>
      </c>
      <c r="W1326" s="383">
        <v>0</v>
      </c>
      <c r="X1326" s="383">
        <v>0</v>
      </c>
      <c r="Y1326" s="383">
        <v>0.78383196775289699</v>
      </c>
      <c r="Z1326" s="383">
        <v>0</v>
      </c>
      <c r="AA1326" s="383">
        <v>0</v>
      </c>
      <c r="AB1326" s="383">
        <v>0</v>
      </c>
      <c r="AC1326" s="383">
        <v>0</v>
      </c>
      <c r="AD1326" s="383">
        <v>0.6442062613596411</v>
      </c>
      <c r="AE1326" s="383">
        <v>0</v>
      </c>
      <c r="AF1326" s="383">
        <v>0</v>
      </c>
      <c r="AG1326" s="383">
        <v>0</v>
      </c>
      <c r="AH1326" s="383">
        <v>0</v>
      </c>
      <c r="AI1326" s="383">
        <v>0.53769778728228601</v>
      </c>
      <c r="AJ1326" s="383">
        <v>0</v>
      </c>
      <c r="AK1326" s="383">
        <v>0</v>
      </c>
      <c r="AL1326" s="383">
        <v>0</v>
      </c>
      <c r="AM1326" s="383">
        <v>0</v>
      </c>
      <c r="AN1326" s="387">
        <v>0</v>
      </c>
      <c r="AO1326" s="158"/>
    </row>
    <row r="1327" spans="3:41" hidden="1" outlineLevel="2" x14ac:dyDescent="0.3">
      <c r="C1327" s="360" t="s">
        <v>4865</v>
      </c>
      <c r="D1327" s="211" t="s">
        <v>4843</v>
      </c>
      <c r="E1327" s="398">
        <v>0</v>
      </c>
      <c r="F1327" s="398">
        <v>0</v>
      </c>
      <c r="G1327" s="398">
        <v>0</v>
      </c>
      <c r="H1327" s="398">
        <v>0</v>
      </c>
      <c r="I1327" s="398">
        <v>0</v>
      </c>
      <c r="J1327" s="398">
        <v>0</v>
      </c>
      <c r="K1327" s="398">
        <v>0</v>
      </c>
      <c r="L1327" s="398">
        <v>18.578180663644531</v>
      </c>
      <c r="M1327" s="398">
        <v>18.463999425911503</v>
      </c>
      <c r="N1327" s="398">
        <v>18.657913568399856</v>
      </c>
      <c r="O1327" s="398">
        <v>18.714932730868163</v>
      </c>
      <c r="P1327" s="398">
        <v>18.678473158776796</v>
      </c>
      <c r="Q1327" s="398">
        <v>0</v>
      </c>
      <c r="R1327" s="398">
        <v>19.32587024883485</v>
      </c>
      <c r="S1327" s="398">
        <v>0</v>
      </c>
      <c r="T1327" s="398">
        <v>19.753076754527093</v>
      </c>
      <c r="U1327" s="398">
        <v>0</v>
      </c>
      <c r="V1327" s="398">
        <v>19.783375477378435</v>
      </c>
      <c r="W1327" s="398">
        <v>0</v>
      </c>
      <c r="X1327" s="398">
        <v>0</v>
      </c>
      <c r="Y1327" s="398">
        <v>19.671176371707926</v>
      </c>
      <c r="Z1327" s="398">
        <v>0</v>
      </c>
      <c r="AA1327" s="398">
        <v>0</v>
      </c>
      <c r="AB1327" s="398">
        <v>0</v>
      </c>
      <c r="AC1327" s="398">
        <v>0</v>
      </c>
      <c r="AD1327" s="398">
        <v>19.651990723318999</v>
      </c>
      <c r="AE1327" s="398">
        <v>0</v>
      </c>
      <c r="AF1327" s="398">
        <v>0</v>
      </c>
      <c r="AG1327" s="398">
        <v>0</v>
      </c>
      <c r="AH1327" s="398">
        <v>0</v>
      </c>
      <c r="AI1327" s="398">
        <v>20.164213098037326</v>
      </c>
      <c r="AJ1327" s="398">
        <v>0</v>
      </c>
      <c r="AK1327" s="398">
        <v>0</v>
      </c>
      <c r="AL1327" s="398">
        <v>0</v>
      </c>
      <c r="AM1327" s="398">
        <v>0</v>
      </c>
      <c r="AN1327" s="399">
        <v>0</v>
      </c>
      <c r="AO1327" s="327"/>
    </row>
    <row r="1328" spans="3:41" outlineLevel="1" collapsed="1" x14ac:dyDescent="0.3">
      <c r="C1328" s="196"/>
      <c r="D1328" s="402"/>
      <c r="E1328" s="383"/>
      <c r="F1328" s="383"/>
      <c r="G1328" s="383"/>
      <c r="H1328" s="383"/>
      <c r="I1328" s="383"/>
      <c r="J1328" s="383"/>
      <c r="K1328" s="383"/>
      <c r="L1328" s="383"/>
      <c r="M1328" s="383"/>
      <c r="N1328" s="383"/>
      <c r="O1328" s="383"/>
      <c r="P1328" s="383"/>
      <c r="Q1328" s="383"/>
      <c r="R1328" s="383"/>
      <c r="S1328" s="383"/>
      <c r="T1328" s="383"/>
      <c r="U1328" s="383"/>
      <c r="V1328" s="383"/>
      <c r="W1328" s="383"/>
      <c r="X1328" s="383"/>
      <c r="Y1328" s="383"/>
      <c r="Z1328" s="383"/>
      <c r="AA1328" s="383"/>
      <c r="AB1328" s="383"/>
      <c r="AC1328" s="383"/>
      <c r="AD1328" s="383"/>
      <c r="AE1328" s="383"/>
      <c r="AF1328" s="383"/>
      <c r="AG1328" s="383"/>
      <c r="AH1328" s="383"/>
      <c r="AI1328" s="383"/>
      <c r="AJ1328" s="383"/>
      <c r="AK1328" s="383"/>
      <c r="AL1328" s="383"/>
      <c r="AM1328" s="383"/>
      <c r="AN1328" s="383"/>
    </row>
    <row r="1330" spans="2:41" ht="15.5" x14ac:dyDescent="0.35">
      <c r="B1330" s="153" t="s">
        <v>4866</v>
      </c>
      <c r="C1330" s="153"/>
      <c r="D1330" s="154"/>
      <c r="E1330" s="154"/>
      <c r="F1330" s="154"/>
      <c r="G1330" s="154"/>
      <c r="H1330" s="154"/>
      <c r="I1330" s="154"/>
      <c r="J1330" s="154"/>
      <c r="K1330" s="154"/>
      <c r="L1330" s="154"/>
      <c r="M1330" s="154"/>
      <c r="N1330" s="154"/>
      <c r="O1330" s="154"/>
      <c r="P1330" s="154"/>
      <c r="Q1330" s="154"/>
      <c r="R1330" s="154"/>
      <c r="S1330" s="154"/>
      <c r="T1330" s="154"/>
      <c r="U1330" s="154"/>
      <c r="V1330" s="154"/>
      <c r="W1330" s="154"/>
      <c r="X1330" s="154"/>
      <c r="Y1330" s="154"/>
      <c r="Z1330" s="154"/>
      <c r="AA1330" s="154"/>
      <c r="AB1330" s="154"/>
      <c r="AC1330" s="154"/>
      <c r="AD1330" s="154"/>
      <c r="AE1330" s="154"/>
      <c r="AF1330" s="154"/>
      <c r="AG1330" s="154"/>
      <c r="AH1330" s="154"/>
      <c r="AI1330" s="154"/>
      <c r="AJ1330" s="154"/>
      <c r="AK1330" s="154"/>
      <c r="AL1330" s="154"/>
      <c r="AM1330" s="154"/>
      <c r="AN1330" s="154"/>
      <c r="AO1330" s="154"/>
    </row>
    <row r="1331" spans="2:41" outlineLevel="1" x14ac:dyDescent="0.3"/>
    <row r="1332" spans="2:41" outlineLevel="1" x14ac:dyDescent="0.3">
      <c r="C1332" s="196" t="s">
        <v>4867</v>
      </c>
    </row>
    <row r="1333" spans="2:41" hidden="1" outlineLevel="2" x14ac:dyDescent="0.3">
      <c r="C1333" s="155" t="s">
        <v>4868</v>
      </c>
      <c r="D1333" s="156" t="s">
        <v>4532</v>
      </c>
      <c r="E1333" s="157">
        <v>2015</v>
      </c>
      <c r="F1333" s="157">
        <v>2016</v>
      </c>
      <c r="G1333" s="157">
        <v>2017</v>
      </c>
      <c r="H1333" s="157">
        <v>2018</v>
      </c>
      <c r="I1333" s="157">
        <v>2019</v>
      </c>
      <c r="J1333" s="157">
        <v>2020</v>
      </c>
      <c r="K1333" s="157">
        <v>2021</v>
      </c>
      <c r="L1333" s="157">
        <v>2022</v>
      </c>
      <c r="M1333" s="157">
        <v>2023</v>
      </c>
      <c r="N1333" s="157">
        <v>2024</v>
      </c>
      <c r="O1333" s="157">
        <v>2025</v>
      </c>
      <c r="P1333" s="157">
        <v>2026</v>
      </c>
      <c r="Q1333" s="157">
        <v>2027</v>
      </c>
      <c r="R1333" s="157">
        <v>2028</v>
      </c>
      <c r="S1333" s="157">
        <v>2029</v>
      </c>
      <c r="T1333" s="157">
        <v>2030</v>
      </c>
      <c r="U1333" s="157">
        <v>2031</v>
      </c>
      <c r="V1333" s="157">
        <v>2032</v>
      </c>
      <c r="W1333" s="157">
        <v>2033</v>
      </c>
      <c r="X1333" s="157">
        <v>2034</v>
      </c>
      <c r="Y1333" s="157">
        <v>2035</v>
      </c>
      <c r="Z1333" s="157">
        <v>2036</v>
      </c>
      <c r="AA1333" s="157">
        <v>2037</v>
      </c>
      <c r="AB1333" s="157">
        <v>2038</v>
      </c>
      <c r="AC1333" s="157">
        <v>2039</v>
      </c>
      <c r="AD1333" s="157">
        <v>2040</v>
      </c>
      <c r="AE1333" s="157">
        <v>2041</v>
      </c>
      <c r="AF1333" s="157">
        <v>2042</v>
      </c>
      <c r="AG1333" s="157">
        <v>2043</v>
      </c>
      <c r="AH1333" s="157">
        <v>2044</v>
      </c>
      <c r="AI1333" s="157">
        <v>2045</v>
      </c>
      <c r="AJ1333" s="157">
        <v>2046</v>
      </c>
      <c r="AK1333" s="157">
        <v>2047</v>
      </c>
      <c r="AL1333" s="157">
        <v>2048</v>
      </c>
      <c r="AM1333" s="157">
        <v>2049</v>
      </c>
      <c r="AN1333" s="157">
        <v>2050</v>
      </c>
      <c r="AO1333" s="158"/>
    </row>
    <row r="1334" spans="2:41" hidden="1" outlineLevel="2" x14ac:dyDescent="0.3">
      <c r="C1334" s="170" t="s">
        <v>1216</v>
      </c>
      <c r="D1334" s="163" t="s">
        <v>4869</v>
      </c>
      <c r="E1334" s="190">
        <v>0</v>
      </c>
      <c r="F1334" s="190">
        <v>0</v>
      </c>
      <c r="G1334" s="190">
        <v>0</v>
      </c>
      <c r="H1334" s="190">
        <v>0</v>
      </c>
      <c r="I1334" s="190">
        <v>0</v>
      </c>
      <c r="J1334" s="190">
        <v>0</v>
      </c>
      <c r="K1334" s="190">
        <v>0</v>
      </c>
      <c r="L1334" s="190">
        <v>23.624984286880252</v>
      </c>
      <c r="M1334" s="190">
        <v>20.774018329853977</v>
      </c>
      <c r="N1334" s="190">
        <v>22.373120765651734</v>
      </c>
      <c r="O1334" s="190">
        <v>21.286166817314257</v>
      </c>
      <c r="P1334" s="190">
        <v>21.236231376175816</v>
      </c>
      <c r="Q1334" s="190">
        <v>0</v>
      </c>
      <c r="R1334" s="190">
        <v>18.790510315274148</v>
      </c>
      <c r="S1334" s="190">
        <v>0</v>
      </c>
      <c r="T1334" s="190">
        <v>15.882907940086739</v>
      </c>
      <c r="U1334" s="190">
        <v>0</v>
      </c>
      <c r="V1334" s="190">
        <v>14.786277213751173</v>
      </c>
      <c r="W1334" s="190">
        <v>0</v>
      </c>
      <c r="X1334" s="190">
        <v>0</v>
      </c>
      <c r="Y1334" s="190">
        <v>13.974283309628827</v>
      </c>
      <c r="Z1334" s="190">
        <v>0</v>
      </c>
      <c r="AA1334" s="190">
        <v>0</v>
      </c>
      <c r="AB1334" s="190">
        <v>0</v>
      </c>
      <c r="AC1334" s="190">
        <v>0</v>
      </c>
      <c r="AD1334" s="190">
        <v>11.956265116713334</v>
      </c>
      <c r="AE1334" s="190">
        <v>0</v>
      </c>
      <c r="AF1334" s="190">
        <v>0</v>
      </c>
      <c r="AG1334" s="190">
        <v>0</v>
      </c>
      <c r="AH1334" s="190">
        <v>0</v>
      </c>
      <c r="AI1334" s="190">
        <v>10.696979733542037</v>
      </c>
      <c r="AJ1334" s="190">
        <v>0</v>
      </c>
      <c r="AK1334" s="190">
        <v>0</v>
      </c>
      <c r="AL1334" s="190">
        <v>0</v>
      </c>
      <c r="AM1334" s="190">
        <v>0</v>
      </c>
      <c r="AN1334" s="191">
        <v>0</v>
      </c>
      <c r="AO1334" s="158"/>
    </row>
    <row r="1335" spans="2:41" hidden="1" outlineLevel="2" x14ac:dyDescent="0.3">
      <c r="C1335" s="158" t="s">
        <v>4870</v>
      </c>
      <c r="D1335" s="159" t="s">
        <v>4869</v>
      </c>
      <c r="E1335" s="182">
        <v>0</v>
      </c>
      <c r="F1335" s="182">
        <v>0</v>
      </c>
      <c r="G1335" s="182">
        <v>0</v>
      </c>
      <c r="H1335" s="182">
        <v>0</v>
      </c>
      <c r="I1335" s="182">
        <v>0</v>
      </c>
      <c r="J1335" s="182">
        <v>0</v>
      </c>
      <c r="K1335" s="182">
        <v>0</v>
      </c>
      <c r="L1335" s="182">
        <v>1.904081275549576</v>
      </c>
      <c r="M1335" s="182">
        <v>1.9426340069260779</v>
      </c>
      <c r="N1335" s="182">
        <v>1.6285188814485627</v>
      </c>
      <c r="O1335" s="182">
        <v>1.5627507077829987</v>
      </c>
      <c r="P1335" s="182">
        <v>1.4593116130834607</v>
      </c>
      <c r="Q1335" s="182">
        <v>0</v>
      </c>
      <c r="R1335" s="182">
        <v>1.2729806965585391</v>
      </c>
      <c r="S1335" s="182">
        <v>0</v>
      </c>
      <c r="T1335" s="182">
        <v>1.2320508871814249</v>
      </c>
      <c r="U1335" s="182">
        <v>0</v>
      </c>
      <c r="V1335" s="182">
        <v>1.245125477544083</v>
      </c>
      <c r="W1335" s="182">
        <v>0</v>
      </c>
      <c r="X1335" s="182">
        <v>0</v>
      </c>
      <c r="Y1335" s="182">
        <v>1.1103329943116027</v>
      </c>
      <c r="Z1335" s="182">
        <v>0</v>
      </c>
      <c r="AA1335" s="182">
        <v>0</v>
      </c>
      <c r="AB1335" s="182">
        <v>0</v>
      </c>
      <c r="AC1335" s="182">
        <v>0</v>
      </c>
      <c r="AD1335" s="182">
        <v>0.97210048748768341</v>
      </c>
      <c r="AE1335" s="182">
        <v>0</v>
      </c>
      <c r="AF1335" s="182">
        <v>0</v>
      </c>
      <c r="AG1335" s="182">
        <v>0</v>
      </c>
      <c r="AH1335" s="182">
        <v>0</v>
      </c>
      <c r="AI1335" s="182">
        <v>0.61439673912425985</v>
      </c>
      <c r="AJ1335" s="182">
        <v>0</v>
      </c>
      <c r="AK1335" s="182">
        <v>0</v>
      </c>
      <c r="AL1335" s="182">
        <v>0</v>
      </c>
      <c r="AM1335" s="182">
        <v>0</v>
      </c>
      <c r="AN1335" s="192">
        <v>0</v>
      </c>
      <c r="AO1335" s="158"/>
    </row>
    <row r="1336" spans="2:41" hidden="1" outlineLevel="2" x14ac:dyDescent="0.3">
      <c r="C1336" s="158" t="s">
        <v>4871</v>
      </c>
      <c r="D1336" s="159" t="s">
        <v>4869</v>
      </c>
      <c r="E1336" s="182">
        <v>0</v>
      </c>
      <c r="F1336" s="182">
        <v>0</v>
      </c>
      <c r="G1336" s="182">
        <v>0</v>
      </c>
      <c r="H1336" s="182">
        <v>0</v>
      </c>
      <c r="I1336" s="182">
        <v>0</v>
      </c>
      <c r="J1336" s="182">
        <v>0</v>
      </c>
      <c r="K1336" s="182">
        <v>0</v>
      </c>
      <c r="L1336" s="182">
        <v>0.85999089784508576</v>
      </c>
      <c r="M1336" s="182">
        <v>0.73772981869864129</v>
      </c>
      <c r="N1336" s="182">
        <v>0.66105716966351613</v>
      </c>
      <c r="O1336" s="182">
        <v>0.76803257891473442</v>
      </c>
      <c r="P1336" s="182">
        <v>0.72244996028482844</v>
      </c>
      <c r="Q1336" s="182">
        <v>0</v>
      </c>
      <c r="R1336" s="182">
        <v>0.60526817035372305</v>
      </c>
      <c r="S1336" s="182">
        <v>0</v>
      </c>
      <c r="T1336" s="182">
        <v>0.54932225899930343</v>
      </c>
      <c r="U1336" s="182">
        <v>0</v>
      </c>
      <c r="V1336" s="182">
        <v>0.54805554272396728</v>
      </c>
      <c r="W1336" s="182">
        <v>0</v>
      </c>
      <c r="X1336" s="182">
        <v>0</v>
      </c>
      <c r="Y1336" s="182">
        <v>0.56718764848251824</v>
      </c>
      <c r="Z1336" s="182">
        <v>0</v>
      </c>
      <c r="AA1336" s="182">
        <v>0</v>
      </c>
      <c r="AB1336" s="182">
        <v>0</v>
      </c>
      <c r="AC1336" s="182">
        <v>0</v>
      </c>
      <c r="AD1336" s="182">
        <v>0.56252898579345756</v>
      </c>
      <c r="AE1336" s="182">
        <v>0</v>
      </c>
      <c r="AF1336" s="182">
        <v>0</v>
      </c>
      <c r="AG1336" s="182">
        <v>0</v>
      </c>
      <c r="AH1336" s="182">
        <v>0</v>
      </c>
      <c r="AI1336" s="182">
        <v>0.55099111266262046</v>
      </c>
      <c r="AJ1336" s="182">
        <v>0</v>
      </c>
      <c r="AK1336" s="182">
        <v>0</v>
      </c>
      <c r="AL1336" s="182">
        <v>0</v>
      </c>
      <c r="AM1336" s="182">
        <v>0</v>
      </c>
      <c r="AN1336" s="192">
        <v>0</v>
      </c>
      <c r="AO1336" s="158"/>
    </row>
    <row r="1337" spans="2:41" hidden="1" outlineLevel="2" x14ac:dyDescent="0.3">
      <c r="C1337" s="158" t="s">
        <v>4872</v>
      </c>
      <c r="D1337" s="159" t="s">
        <v>4869</v>
      </c>
      <c r="E1337" s="182">
        <v>0</v>
      </c>
      <c r="F1337" s="182">
        <v>0</v>
      </c>
      <c r="G1337" s="182">
        <v>0</v>
      </c>
      <c r="H1337" s="182">
        <v>0</v>
      </c>
      <c r="I1337" s="182">
        <v>0</v>
      </c>
      <c r="J1337" s="182">
        <v>0</v>
      </c>
      <c r="K1337" s="182">
        <v>0</v>
      </c>
      <c r="L1337" s="182">
        <v>7.4788876316213098E-4</v>
      </c>
      <c r="M1337" s="182">
        <v>7.2693106893656793E-4</v>
      </c>
      <c r="N1337" s="182">
        <v>7.4836701804269505E-4</v>
      </c>
      <c r="O1337" s="182">
        <v>7.6171108764416697E-4</v>
      </c>
      <c r="P1337" s="182">
        <v>5.3674832525401001E-4</v>
      </c>
      <c r="Q1337" s="182">
        <v>0</v>
      </c>
      <c r="R1337" s="182">
        <v>4.1254544626338394E-4</v>
      </c>
      <c r="S1337" s="182">
        <v>0</v>
      </c>
      <c r="T1337" s="182">
        <v>4.1460717886154E-4</v>
      </c>
      <c r="U1337" s="182">
        <v>0</v>
      </c>
      <c r="V1337" s="182">
        <v>3.4302589297983201E-4</v>
      </c>
      <c r="W1337" s="182">
        <v>0</v>
      </c>
      <c r="X1337" s="182">
        <v>0</v>
      </c>
      <c r="Y1337" s="182">
        <v>2.2684318158711862E-4</v>
      </c>
      <c r="Z1337" s="182">
        <v>0</v>
      </c>
      <c r="AA1337" s="182">
        <v>0</v>
      </c>
      <c r="AB1337" s="182">
        <v>0</v>
      </c>
      <c r="AC1337" s="182">
        <v>0</v>
      </c>
      <c r="AD1337" s="182">
        <v>1.921892501942358E-4</v>
      </c>
      <c r="AE1337" s="182">
        <v>0</v>
      </c>
      <c r="AF1337" s="182">
        <v>0</v>
      </c>
      <c r="AG1337" s="182">
        <v>0</v>
      </c>
      <c r="AH1337" s="182">
        <v>0</v>
      </c>
      <c r="AI1337" s="182">
        <v>3.6313886904195596E-5</v>
      </c>
      <c r="AJ1337" s="182">
        <v>0</v>
      </c>
      <c r="AK1337" s="182">
        <v>0</v>
      </c>
      <c r="AL1337" s="182">
        <v>0</v>
      </c>
      <c r="AM1337" s="182">
        <v>0</v>
      </c>
      <c r="AN1337" s="192">
        <v>0</v>
      </c>
      <c r="AO1337" s="158"/>
    </row>
    <row r="1338" spans="2:41" hidden="1" outlineLevel="2" x14ac:dyDescent="0.3">
      <c r="C1338" s="169" t="s">
        <v>4873</v>
      </c>
      <c r="D1338" s="159" t="s">
        <v>4869</v>
      </c>
      <c r="E1338" s="182">
        <v>0</v>
      </c>
      <c r="F1338" s="182">
        <v>0</v>
      </c>
      <c r="G1338" s="182">
        <v>0</v>
      </c>
      <c r="H1338" s="182">
        <v>0</v>
      </c>
      <c r="I1338" s="182">
        <v>0</v>
      </c>
      <c r="J1338" s="182">
        <v>0</v>
      </c>
      <c r="K1338" s="182">
        <v>0</v>
      </c>
      <c r="L1338" s="182">
        <v>54.237172831524099</v>
      </c>
      <c r="M1338" s="182">
        <v>56.62728846649911</v>
      </c>
      <c r="N1338" s="182">
        <v>58.30542984507084</v>
      </c>
      <c r="O1338" s="182">
        <v>59.28283691371994</v>
      </c>
      <c r="P1338" s="182">
        <v>58.10989553557598</v>
      </c>
      <c r="Q1338" s="182">
        <v>0</v>
      </c>
      <c r="R1338" s="182">
        <v>59.806296238507962</v>
      </c>
      <c r="S1338" s="182">
        <v>0</v>
      </c>
      <c r="T1338" s="182">
        <v>61.465969284267651</v>
      </c>
      <c r="U1338" s="182">
        <v>0</v>
      </c>
      <c r="V1338" s="182">
        <v>63.642027777508183</v>
      </c>
      <c r="W1338" s="182">
        <v>0</v>
      </c>
      <c r="X1338" s="182">
        <v>0</v>
      </c>
      <c r="Y1338" s="182">
        <v>69.642725354012342</v>
      </c>
      <c r="Z1338" s="182">
        <v>0</v>
      </c>
      <c r="AA1338" s="182">
        <v>0</v>
      </c>
      <c r="AB1338" s="182">
        <v>0</v>
      </c>
      <c r="AC1338" s="182">
        <v>0</v>
      </c>
      <c r="AD1338" s="182">
        <v>72.495303687702005</v>
      </c>
      <c r="AE1338" s="182">
        <v>0</v>
      </c>
      <c r="AF1338" s="182">
        <v>0</v>
      </c>
      <c r="AG1338" s="182">
        <v>0</v>
      </c>
      <c r="AH1338" s="182">
        <v>0</v>
      </c>
      <c r="AI1338" s="182">
        <v>72.113304965483707</v>
      </c>
      <c r="AJ1338" s="182">
        <v>0</v>
      </c>
      <c r="AK1338" s="182">
        <v>0</v>
      </c>
      <c r="AL1338" s="182">
        <v>0</v>
      </c>
      <c r="AM1338" s="182">
        <v>0</v>
      </c>
      <c r="AN1338" s="192">
        <v>0</v>
      </c>
      <c r="AO1338" s="158"/>
    </row>
    <row r="1339" spans="2:41" hidden="1" outlineLevel="2" x14ac:dyDescent="0.3">
      <c r="C1339" s="169" t="s">
        <v>4874</v>
      </c>
      <c r="D1339" s="159" t="s">
        <v>4869</v>
      </c>
      <c r="E1339" s="182">
        <v>0</v>
      </c>
      <c r="F1339" s="182">
        <v>0</v>
      </c>
      <c r="G1339" s="182">
        <v>0</v>
      </c>
      <c r="H1339" s="182">
        <v>0</v>
      </c>
      <c r="I1339" s="182">
        <v>0</v>
      </c>
      <c r="J1339" s="182">
        <v>0</v>
      </c>
      <c r="K1339" s="182">
        <v>0</v>
      </c>
      <c r="L1339" s="182">
        <v>47.394006306963206</v>
      </c>
      <c r="M1339" s="182">
        <v>49.08266089319666</v>
      </c>
      <c r="N1339" s="182">
        <v>52.12041204260575</v>
      </c>
      <c r="O1339" s="182">
        <v>51.45317777390283</v>
      </c>
      <c r="P1339" s="182">
        <v>51.902400651550863</v>
      </c>
      <c r="Q1339" s="182">
        <v>0</v>
      </c>
      <c r="R1339" s="182">
        <v>49.335837406652757</v>
      </c>
      <c r="S1339" s="182">
        <v>0</v>
      </c>
      <c r="T1339" s="182">
        <v>50.74048051475836</v>
      </c>
      <c r="U1339" s="182">
        <v>0</v>
      </c>
      <c r="V1339" s="182">
        <v>51.386308575557543</v>
      </c>
      <c r="W1339" s="182">
        <v>0</v>
      </c>
      <c r="X1339" s="182">
        <v>0</v>
      </c>
      <c r="Y1339" s="182">
        <v>52.526767192990519</v>
      </c>
      <c r="Z1339" s="182">
        <v>0</v>
      </c>
      <c r="AA1339" s="182">
        <v>0</v>
      </c>
      <c r="AB1339" s="182">
        <v>0</v>
      </c>
      <c r="AC1339" s="182">
        <v>0</v>
      </c>
      <c r="AD1339" s="182">
        <v>60.926040946398551</v>
      </c>
      <c r="AE1339" s="182">
        <v>0</v>
      </c>
      <c r="AF1339" s="182">
        <v>0</v>
      </c>
      <c r="AG1339" s="182">
        <v>0</v>
      </c>
      <c r="AH1339" s="182">
        <v>0</v>
      </c>
      <c r="AI1339" s="182">
        <v>58.41110959503218</v>
      </c>
      <c r="AJ1339" s="182">
        <v>0</v>
      </c>
      <c r="AK1339" s="182">
        <v>0</v>
      </c>
      <c r="AL1339" s="182">
        <v>0</v>
      </c>
      <c r="AM1339" s="182">
        <v>0</v>
      </c>
      <c r="AN1339" s="192">
        <v>0</v>
      </c>
      <c r="AO1339" s="158"/>
    </row>
    <row r="1340" spans="2:41" hidden="1" outlineLevel="2" x14ac:dyDescent="0.3">
      <c r="C1340" s="171" t="s">
        <v>4875</v>
      </c>
      <c r="D1340" s="167" t="s">
        <v>4869</v>
      </c>
      <c r="E1340" s="182">
        <v>0</v>
      </c>
      <c r="F1340" s="182">
        <v>0</v>
      </c>
      <c r="G1340" s="182">
        <v>0</v>
      </c>
      <c r="H1340" s="182">
        <v>0</v>
      </c>
      <c r="I1340" s="182">
        <v>0</v>
      </c>
      <c r="J1340" s="182">
        <v>0</v>
      </c>
      <c r="K1340" s="182">
        <v>0</v>
      </c>
      <c r="L1340" s="182">
        <v>0</v>
      </c>
      <c r="M1340" s="182">
        <v>0</v>
      </c>
      <c r="N1340" s="182">
        <v>0</v>
      </c>
      <c r="O1340" s="182">
        <v>0</v>
      </c>
      <c r="P1340" s="182">
        <v>0</v>
      </c>
      <c r="Q1340" s="182">
        <v>0</v>
      </c>
      <c r="R1340" s="182">
        <v>0</v>
      </c>
      <c r="S1340" s="182">
        <v>0</v>
      </c>
      <c r="T1340" s="182">
        <v>0</v>
      </c>
      <c r="U1340" s="182">
        <v>0</v>
      </c>
      <c r="V1340" s="182">
        <v>0</v>
      </c>
      <c r="W1340" s="182">
        <v>0</v>
      </c>
      <c r="X1340" s="182">
        <v>0</v>
      </c>
      <c r="Y1340" s="182">
        <v>0</v>
      </c>
      <c r="Z1340" s="182">
        <v>0</v>
      </c>
      <c r="AA1340" s="182">
        <v>0</v>
      </c>
      <c r="AB1340" s="182">
        <v>0</v>
      </c>
      <c r="AC1340" s="182">
        <v>0</v>
      </c>
      <c r="AD1340" s="182">
        <v>0</v>
      </c>
      <c r="AE1340" s="182">
        <v>0</v>
      </c>
      <c r="AF1340" s="182">
        <v>0</v>
      </c>
      <c r="AG1340" s="182">
        <v>0</v>
      </c>
      <c r="AH1340" s="182">
        <v>0</v>
      </c>
      <c r="AI1340" s="182">
        <v>0</v>
      </c>
      <c r="AJ1340" s="182">
        <v>0</v>
      </c>
      <c r="AK1340" s="182">
        <v>0</v>
      </c>
      <c r="AL1340" s="182">
        <v>0</v>
      </c>
      <c r="AM1340" s="182">
        <v>0</v>
      </c>
      <c r="AN1340" s="192">
        <v>0</v>
      </c>
      <c r="AO1340" s="158"/>
    </row>
    <row r="1341" spans="2:41" hidden="1" outlineLevel="2" x14ac:dyDescent="0.3">
      <c r="C1341" s="403" t="s">
        <v>213</v>
      </c>
      <c r="D1341" s="167" t="s">
        <v>4869</v>
      </c>
      <c r="E1341" s="404">
        <v>0</v>
      </c>
      <c r="F1341" s="405">
        <v>0</v>
      </c>
      <c r="G1341" s="405">
        <v>0</v>
      </c>
      <c r="H1341" s="405">
        <v>0</v>
      </c>
      <c r="I1341" s="405">
        <v>0</v>
      </c>
      <c r="J1341" s="406">
        <v>0</v>
      </c>
      <c r="K1341" s="406">
        <v>0</v>
      </c>
      <c r="L1341" s="406">
        <v>128.02098348752537</v>
      </c>
      <c r="M1341" s="406">
        <v>129.16505844624339</v>
      </c>
      <c r="N1341" s="406">
        <v>135.08928707145844</v>
      </c>
      <c r="O1341" s="406">
        <v>134.3537265027224</v>
      </c>
      <c r="P1341" s="406">
        <v>133.43082588499618</v>
      </c>
      <c r="Q1341" s="406">
        <v>0</v>
      </c>
      <c r="R1341" s="406">
        <v>129.81130537279338</v>
      </c>
      <c r="S1341" s="406">
        <v>0</v>
      </c>
      <c r="T1341" s="406">
        <v>129.87114549247235</v>
      </c>
      <c r="U1341" s="405">
        <v>0</v>
      </c>
      <c r="V1341" s="405">
        <v>131.60813761297794</v>
      </c>
      <c r="W1341" s="405">
        <v>0</v>
      </c>
      <c r="X1341" s="405">
        <v>0</v>
      </c>
      <c r="Y1341" s="405">
        <v>137.82152334260741</v>
      </c>
      <c r="Z1341" s="405">
        <v>0</v>
      </c>
      <c r="AA1341" s="405">
        <v>0</v>
      </c>
      <c r="AB1341" s="405">
        <v>0</v>
      </c>
      <c r="AC1341" s="405">
        <v>0</v>
      </c>
      <c r="AD1341" s="405">
        <v>146.91243141334522</v>
      </c>
      <c r="AE1341" s="405">
        <v>0</v>
      </c>
      <c r="AF1341" s="405">
        <v>0</v>
      </c>
      <c r="AG1341" s="405">
        <v>0</v>
      </c>
      <c r="AH1341" s="405">
        <v>0</v>
      </c>
      <c r="AI1341" s="405">
        <v>142.3868184597317</v>
      </c>
      <c r="AJ1341" s="405">
        <v>0</v>
      </c>
      <c r="AK1341" s="405">
        <v>0</v>
      </c>
      <c r="AL1341" s="405">
        <v>0</v>
      </c>
      <c r="AM1341" s="405">
        <v>0</v>
      </c>
      <c r="AN1341" s="407">
        <v>0</v>
      </c>
      <c r="AO1341" s="158"/>
    </row>
    <row r="1342" spans="2:41" outlineLevel="1" collapsed="1" x14ac:dyDescent="0.3">
      <c r="C1342" s="196"/>
      <c r="D1342" s="178"/>
      <c r="E1342" s="408"/>
      <c r="F1342" s="408"/>
      <c r="G1342" s="408"/>
      <c r="H1342" s="408"/>
      <c r="I1342" s="408"/>
      <c r="J1342" s="408"/>
      <c r="K1342" s="408"/>
      <c r="L1342" s="408"/>
      <c r="M1342" s="408"/>
      <c r="N1342" s="408"/>
      <c r="O1342" s="408"/>
      <c r="P1342" s="408"/>
      <c r="Q1342" s="408"/>
      <c r="R1342" s="408"/>
      <c r="S1342" s="408"/>
      <c r="T1342" s="408"/>
      <c r="U1342" s="408"/>
      <c r="V1342" s="408"/>
      <c r="W1342" s="408"/>
      <c r="X1342" s="408"/>
      <c r="Y1342" s="408"/>
      <c r="Z1342" s="408"/>
      <c r="AA1342" s="408"/>
      <c r="AB1342" s="408"/>
      <c r="AC1342" s="408"/>
      <c r="AD1342" s="408"/>
      <c r="AE1342" s="408"/>
      <c r="AF1342" s="408"/>
      <c r="AG1342" s="408"/>
      <c r="AH1342" s="408"/>
      <c r="AI1342" s="408"/>
      <c r="AJ1342" s="408"/>
      <c r="AK1342" s="408"/>
      <c r="AL1342" s="408"/>
      <c r="AM1342" s="408"/>
      <c r="AN1342" s="408"/>
    </row>
    <row r="1343" spans="2:41" outlineLevel="1" x14ac:dyDescent="0.3">
      <c r="C1343" s="196" t="s">
        <v>4876</v>
      </c>
      <c r="D1343" s="178"/>
      <c r="E1343" s="408"/>
      <c r="F1343" s="408"/>
      <c r="G1343" s="408"/>
      <c r="H1343" s="408"/>
      <c r="I1343" s="408"/>
      <c r="J1343" s="408"/>
      <c r="K1343" s="408"/>
      <c r="L1343" s="408"/>
      <c r="M1343" s="408"/>
      <c r="N1343" s="408"/>
      <c r="O1343" s="408"/>
      <c r="P1343" s="408"/>
      <c r="Q1343" s="408"/>
      <c r="R1343" s="408"/>
      <c r="S1343" s="408"/>
      <c r="T1343" s="408"/>
      <c r="U1343" s="408"/>
      <c r="V1343" s="408"/>
      <c r="W1343" s="408"/>
      <c r="X1343" s="408"/>
      <c r="Y1343" s="408"/>
      <c r="Z1343" s="408"/>
      <c r="AA1343" s="408"/>
      <c r="AB1343" s="408"/>
      <c r="AC1343" s="408"/>
      <c r="AD1343" s="408"/>
      <c r="AE1343" s="408"/>
      <c r="AF1343" s="408"/>
      <c r="AG1343" s="408"/>
      <c r="AH1343" s="408"/>
      <c r="AI1343" s="408"/>
      <c r="AJ1343" s="408"/>
      <c r="AK1343" s="408"/>
      <c r="AL1343" s="408"/>
      <c r="AM1343" s="408"/>
      <c r="AN1343" s="408"/>
    </row>
    <row r="1344" spans="2:41" hidden="1" outlineLevel="2" x14ac:dyDescent="0.3">
      <c r="C1344" s="155"/>
      <c r="D1344" s="156" t="s">
        <v>4532</v>
      </c>
      <c r="E1344" s="155">
        <v>2015</v>
      </c>
      <c r="F1344" s="157">
        <v>2016</v>
      </c>
      <c r="G1344" s="157">
        <v>2017</v>
      </c>
      <c r="H1344" s="157">
        <v>2018</v>
      </c>
      <c r="I1344" s="157">
        <v>2019</v>
      </c>
      <c r="J1344" s="157">
        <v>2020</v>
      </c>
      <c r="K1344" s="157">
        <v>2021</v>
      </c>
      <c r="L1344" s="157">
        <v>2022</v>
      </c>
      <c r="M1344" s="157">
        <v>2023</v>
      </c>
      <c r="N1344" s="157">
        <v>2024</v>
      </c>
      <c r="O1344" s="157">
        <v>2025</v>
      </c>
      <c r="P1344" s="157">
        <v>2026</v>
      </c>
      <c r="Q1344" s="157">
        <v>2027</v>
      </c>
      <c r="R1344" s="157">
        <v>2028</v>
      </c>
      <c r="S1344" s="157">
        <v>2029</v>
      </c>
      <c r="T1344" s="157">
        <v>2030</v>
      </c>
      <c r="U1344" s="157">
        <v>2031</v>
      </c>
      <c r="V1344" s="157">
        <v>2032</v>
      </c>
      <c r="W1344" s="157">
        <v>2033</v>
      </c>
      <c r="X1344" s="157">
        <v>2034</v>
      </c>
      <c r="Y1344" s="157">
        <v>2035</v>
      </c>
      <c r="Z1344" s="157">
        <v>2036</v>
      </c>
      <c r="AA1344" s="157">
        <v>2037</v>
      </c>
      <c r="AB1344" s="157">
        <v>2038</v>
      </c>
      <c r="AC1344" s="157">
        <v>2039</v>
      </c>
      <c r="AD1344" s="157">
        <v>2040</v>
      </c>
      <c r="AE1344" s="157">
        <v>2041</v>
      </c>
      <c r="AF1344" s="157">
        <v>2042</v>
      </c>
      <c r="AG1344" s="157">
        <v>2043</v>
      </c>
      <c r="AH1344" s="157">
        <v>2044</v>
      </c>
      <c r="AI1344" s="157">
        <v>2045</v>
      </c>
      <c r="AJ1344" s="157">
        <v>2046</v>
      </c>
      <c r="AK1344" s="157">
        <v>2047</v>
      </c>
      <c r="AL1344" s="157">
        <v>2048</v>
      </c>
      <c r="AM1344" s="157">
        <v>2049</v>
      </c>
      <c r="AN1344" s="238">
        <v>2050</v>
      </c>
      <c r="AO1344" s="158"/>
    </row>
    <row r="1345" spans="3:41" hidden="1" outlineLevel="2" x14ac:dyDescent="0.3">
      <c r="C1345" s="409" t="s">
        <v>4877</v>
      </c>
      <c r="D1345" s="163" t="s">
        <v>4869</v>
      </c>
      <c r="E1345" s="410">
        <v>0</v>
      </c>
      <c r="F1345" s="411">
        <v>0</v>
      </c>
      <c r="G1345" s="411">
        <v>0</v>
      </c>
      <c r="H1345" s="411">
        <v>0</v>
      </c>
      <c r="I1345" s="411">
        <v>0</v>
      </c>
      <c r="J1345" s="411">
        <v>0</v>
      </c>
      <c r="K1345" s="411">
        <v>0</v>
      </c>
      <c r="L1345" s="411">
        <v>46.974551579999996</v>
      </c>
      <c r="M1345" s="411">
        <v>44.990232630000001</v>
      </c>
      <c r="N1345" s="411">
        <v>43.00591369</v>
      </c>
      <c r="O1345" s="411">
        <v>41.021594740000005</v>
      </c>
      <c r="P1345" s="411">
        <v>39.037275790000002</v>
      </c>
      <c r="Q1345" s="411">
        <v>0</v>
      </c>
      <c r="R1345" s="411">
        <v>35.068637899999999</v>
      </c>
      <c r="S1345" s="411">
        <v>0</v>
      </c>
      <c r="T1345" s="411">
        <v>31.1</v>
      </c>
      <c r="U1345" s="411">
        <v>0</v>
      </c>
      <c r="V1345" s="411">
        <v>28.586861729999999</v>
      </c>
      <c r="W1345" s="411">
        <v>0</v>
      </c>
      <c r="X1345" s="411">
        <v>0</v>
      </c>
      <c r="Y1345" s="411">
        <v>24.817154329999997</v>
      </c>
      <c r="Z1345" s="411">
        <v>0</v>
      </c>
      <c r="AA1345" s="411">
        <v>0</v>
      </c>
      <c r="AB1345" s="411">
        <v>0</v>
      </c>
      <c r="AC1345" s="411">
        <v>0</v>
      </c>
      <c r="AD1345" s="411">
        <v>18.534308660000001</v>
      </c>
      <c r="AE1345" s="411">
        <v>0</v>
      </c>
      <c r="AF1345" s="411">
        <v>0</v>
      </c>
      <c r="AG1345" s="411">
        <v>0</v>
      </c>
      <c r="AH1345" s="411">
        <v>0</v>
      </c>
      <c r="AI1345" s="411">
        <v>12.25146299</v>
      </c>
      <c r="AJ1345" s="411">
        <v>0</v>
      </c>
      <c r="AK1345" s="411">
        <v>0</v>
      </c>
      <c r="AL1345" s="411">
        <v>0</v>
      </c>
      <c r="AM1345" s="411">
        <v>0</v>
      </c>
      <c r="AN1345" s="412">
        <v>0</v>
      </c>
      <c r="AO1345" s="158"/>
    </row>
    <row r="1346" spans="3:41" hidden="1" outlineLevel="2" x14ac:dyDescent="0.3">
      <c r="C1346" s="158" t="s">
        <v>4878</v>
      </c>
      <c r="D1346" s="159" t="s">
        <v>4869</v>
      </c>
      <c r="E1346" s="413">
        <v>0</v>
      </c>
      <c r="F1346" s="414">
        <v>0</v>
      </c>
      <c r="G1346" s="414">
        <v>0</v>
      </c>
      <c r="H1346" s="414">
        <v>0</v>
      </c>
      <c r="I1346" s="414">
        <v>0</v>
      </c>
      <c r="J1346" s="414">
        <v>0</v>
      </c>
      <c r="K1346" s="414">
        <v>0</v>
      </c>
      <c r="L1346" s="414">
        <v>4.9888370899999996</v>
      </c>
      <c r="M1346" s="414">
        <v>4.94615457</v>
      </c>
      <c r="N1346" s="414">
        <v>4.9038988699999999</v>
      </c>
      <c r="O1346" s="414">
        <v>4.8620657300000003</v>
      </c>
      <c r="P1346" s="414">
        <v>4.8206509200000003</v>
      </c>
      <c r="Q1346" s="414">
        <v>0</v>
      </c>
      <c r="R1346" s="414">
        <v>4.7390596</v>
      </c>
      <c r="S1346" s="414">
        <v>0</v>
      </c>
      <c r="T1346" s="414">
        <v>4.6590919599999996</v>
      </c>
      <c r="U1346" s="414">
        <v>0</v>
      </c>
      <c r="V1346" s="414">
        <v>3.72727356</v>
      </c>
      <c r="W1346" s="414">
        <v>0</v>
      </c>
      <c r="X1346" s="414">
        <v>0</v>
      </c>
      <c r="Y1346" s="414">
        <v>2.3295459799999998</v>
      </c>
      <c r="Z1346" s="414">
        <v>0</v>
      </c>
      <c r="AA1346" s="414">
        <v>0</v>
      </c>
      <c r="AB1346" s="414">
        <v>0</v>
      </c>
      <c r="AC1346" s="414">
        <v>0</v>
      </c>
      <c r="AD1346" s="414">
        <v>0</v>
      </c>
      <c r="AE1346" s="414">
        <v>0</v>
      </c>
      <c r="AF1346" s="414">
        <v>0</v>
      </c>
      <c r="AG1346" s="414">
        <v>0</v>
      </c>
      <c r="AH1346" s="414">
        <v>0</v>
      </c>
      <c r="AI1346" s="414">
        <v>0</v>
      </c>
      <c r="AJ1346" s="414">
        <v>0</v>
      </c>
      <c r="AK1346" s="414">
        <v>0</v>
      </c>
      <c r="AL1346" s="414">
        <v>0</v>
      </c>
      <c r="AM1346" s="414">
        <v>0</v>
      </c>
      <c r="AN1346" s="415">
        <v>0</v>
      </c>
      <c r="AO1346" s="158"/>
    </row>
    <row r="1347" spans="3:41" hidden="1" outlineLevel="2" x14ac:dyDescent="0.3">
      <c r="C1347" s="409" t="s">
        <v>4879</v>
      </c>
      <c r="D1347" s="163" t="s">
        <v>4869</v>
      </c>
      <c r="E1347" s="416">
        <v>0</v>
      </c>
      <c r="F1347" s="406">
        <v>0</v>
      </c>
      <c r="G1347" s="406">
        <v>0</v>
      </c>
      <c r="H1347" s="406">
        <v>0</v>
      </c>
      <c r="I1347" s="406">
        <v>0</v>
      </c>
      <c r="J1347" s="406">
        <v>0</v>
      </c>
      <c r="K1347" s="406">
        <v>0</v>
      </c>
      <c r="L1347" s="406">
        <v>41.985714489999999</v>
      </c>
      <c r="M1347" s="406">
        <v>40.044078060000004</v>
      </c>
      <c r="N1347" s="406">
        <v>38.102014820000001</v>
      </c>
      <c r="O1347" s="406">
        <v>36.159529010000007</v>
      </c>
      <c r="P1347" s="406">
        <v>34.216624870000004</v>
      </c>
      <c r="Q1347" s="406">
        <v>0</v>
      </c>
      <c r="R1347" s="406">
        <v>30.329578299999998</v>
      </c>
      <c r="S1347" s="406">
        <v>0</v>
      </c>
      <c r="T1347" s="406">
        <v>26.440908040000004</v>
      </c>
      <c r="U1347" s="406">
        <v>0</v>
      </c>
      <c r="V1347" s="406">
        <v>24.859588169999999</v>
      </c>
      <c r="W1347" s="406">
        <v>0</v>
      </c>
      <c r="X1347" s="406">
        <v>0</v>
      </c>
      <c r="Y1347" s="406">
        <v>22.487608349999999</v>
      </c>
      <c r="Z1347" s="406">
        <v>0</v>
      </c>
      <c r="AA1347" s="406">
        <v>0</v>
      </c>
      <c r="AB1347" s="406">
        <v>0</v>
      </c>
      <c r="AC1347" s="406">
        <v>0</v>
      </c>
      <c r="AD1347" s="406">
        <v>18.534308660000001</v>
      </c>
      <c r="AE1347" s="406">
        <v>0</v>
      </c>
      <c r="AF1347" s="406">
        <v>0</v>
      </c>
      <c r="AG1347" s="406">
        <v>0</v>
      </c>
      <c r="AH1347" s="406">
        <v>0</v>
      </c>
      <c r="AI1347" s="406">
        <v>12.25146299</v>
      </c>
      <c r="AJ1347" s="406">
        <v>0</v>
      </c>
      <c r="AK1347" s="406">
        <v>0</v>
      </c>
      <c r="AL1347" s="406">
        <v>0</v>
      </c>
      <c r="AM1347" s="406">
        <v>0</v>
      </c>
      <c r="AN1347" s="417">
        <v>0</v>
      </c>
      <c r="AO1347" s="158"/>
    </row>
    <row r="1348" spans="3:41" hidden="1" outlineLevel="2" x14ac:dyDescent="0.3">
      <c r="C1348" s="162" t="s">
        <v>4880</v>
      </c>
      <c r="D1348" s="163" t="s">
        <v>4869</v>
      </c>
      <c r="E1348" s="413">
        <v>0</v>
      </c>
      <c r="F1348" s="414">
        <v>0</v>
      </c>
      <c r="G1348" s="414">
        <v>0</v>
      </c>
      <c r="H1348" s="414">
        <v>0</v>
      </c>
      <c r="I1348" s="414">
        <v>0</v>
      </c>
      <c r="J1348" s="414">
        <v>0</v>
      </c>
      <c r="K1348" s="414">
        <v>0</v>
      </c>
      <c r="L1348" s="414">
        <v>23.624984286880252</v>
      </c>
      <c r="M1348" s="414">
        <v>20.774018329853977</v>
      </c>
      <c r="N1348" s="414">
        <v>22.373120765651734</v>
      </c>
      <c r="O1348" s="414">
        <v>21.286166817314257</v>
      </c>
      <c r="P1348" s="414">
        <v>21.236231376175816</v>
      </c>
      <c r="Q1348" s="414">
        <v>0</v>
      </c>
      <c r="R1348" s="414">
        <v>18.790510315274148</v>
      </c>
      <c r="S1348" s="414">
        <v>0</v>
      </c>
      <c r="T1348" s="414">
        <v>15.882907940086739</v>
      </c>
      <c r="U1348" s="414">
        <v>0</v>
      </c>
      <c r="V1348" s="414">
        <v>14.786277213751173</v>
      </c>
      <c r="W1348" s="414">
        <v>0</v>
      </c>
      <c r="X1348" s="414">
        <v>0</v>
      </c>
      <c r="Y1348" s="414">
        <v>13.974283309628827</v>
      </c>
      <c r="Z1348" s="414">
        <v>0</v>
      </c>
      <c r="AA1348" s="414">
        <v>0</v>
      </c>
      <c r="AB1348" s="414">
        <v>0</v>
      </c>
      <c r="AC1348" s="414">
        <v>0</v>
      </c>
      <c r="AD1348" s="414">
        <v>11.956265116713334</v>
      </c>
      <c r="AE1348" s="414">
        <v>0</v>
      </c>
      <c r="AF1348" s="414">
        <v>0</v>
      </c>
      <c r="AG1348" s="414">
        <v>0</v>
      </c>
      <c r="AH1348" s="414">
        <v>0</v>
      </c>
      <c r="AI1348" s="414">
        <v>10.696979733542037</v>
      </c>
      <c r="AJ1348" s="414">
        <v>0</v>
      </c>
      <c r="AK1348" s="414">
        <v>0</v>
      </c>
      <c r="AL1348" s="414">
        <v>0</v>
      </c>
      <c r="AM1348" s="414">
        <v>0</v>
      </c>
      <c r="AN1348" s="415">
        <v>0</v>
      </c>
      <c r="AO1348" s="158"/>
    </row>
    <row r="1349" spans="3:41" hidden="1" outlineLevel="2" x14ac:dyDescent="0.3">
      <c r="C1349" s="158" t="s">
        <v>4881</v>
      </c>
      <c r="D1349" s="159" t="s">
        <v>4869</v>
      </c>
      <c r="E1349" s="413">
        <v>0</v>
      </c>
      <c r="F1349" s="414">
        <v>0</v>
      </c>
      <c r="G1349" s="414">
        <v>0</v>
      </c>
      <c r="H1349" s="414">
        <v>0</v>
      </c>
      <c r="I1349" s="414">
        <v>0</v>
      </c>
      <c r="J1349" s="414">
        <v>0</v>
      </c>
      <c r="K1349" s="414">
        <v>0</v>
      </c>
      <c r="L1349" s="414">
        <v>8.1049068885508078</v>
      </c>
      <c r="M1349" s="414">
        <v>9.1004847726177474</v>
      </c>
      <c r="N1349" s="414">
        <v>9.2829021844835609</v>
      </c>
      <c r="O1349" s="414">
        <v>10.153085790295519</v>
      </c>
      <c r="P1349" s="414">
        <v>10.276906234619</v>
      </c>
      <c r="Q1349" s="414">
        <v>0</v>
      </c>
      <c r="R1349" s="414">
        <v>10.444301332791973</v>
      </c>
      <c r="S1349" s="414">
        <v>0</v>
      </c>
      <c r="T1349" s="414">
        <v>10.557999965251671</v>
      </c>
      <c r="U1349" s="414">
        <v>0</v>
      </c>
      <c r="V1349" s="414">
        <v>10.073277337222107</v>
      </c>
      <c r="W1349" s="414">
        <v>0</v>
      </c>
      <c r="X1349" s="414">
        <v>0</v>
      </c>
      <c r="Y1349" s="414">
        <v>8.5132944697767332</v>
      </c>
      <c r="Z1349" s="414">
        <v>0</v>
      </c>
      <c r="AA1349" s="414">
        <v>0</v>
      </c>
      <c r="AB1349" s="414">
        <v>0</v>
      </c>
      <c r="AC1349" s="414">
        <v>0</v>
      </c>
      <c r="AD1349" s="414">
        <v>6.5780013434212252</v>
      </c>
      <c r="AE1349" s="414">
        <v>0</v>
      </c>
      <c r="AF1349" s="414">
        <v>0</v>
      </c>
      <c r="AG1349" s="414">
        <v>0</v>
      </c>
      <c r="AH1349" s="414">
        <v>0</v>
      </c>
      <c r="AI1349" s="414">
        <v>1.5544003562274107</v>
      </c>
      <c r="AJ1349" s="414">
        <v>0</v>
      </c>
      <c r="AK1349" s="414">
        <v>0</v>
      </c>
      <c r="AL1349" s="414">
        <v>0</v>
      </c>
      <c r="AM1349" s="414">
        <v>0</v>
      </c>
      <c r="AN1349" s="415">
        <v>0</v>
      </c>
      <c r="AO1349" s="158"/>
    </row>
    <row r="1350" spans="3:41" hidden="1" outlineLevel="2" x14ac:dyDescent="0.3">
      <c r="C1350" s="360" t="s">
        <v>4882</v>
      </c>
      <c r="D1350" s="211" t="s">
        <v>4869</v>
      </c>
      <c r="E1350" s="416">
        <v>0</v>
      </c>
      <c r="F1350" s="406">
        <v>0</v>
      </c>
      <c r="G1350" s="406">
        <v>0</v>
      </c>
      <c r="H1350" s="406">
        <v>0</v>
      </c>
      <c r="I1350" s="406">
        <v>0</v>
      </c>
      <c r="J1350" s="406">
        <v>0</v>
      </c>
      <c r="K1350" s="406">
        <v>0</v>
      </c>
      <c r="L1350" s="406">
        <v>36.718728265431061</v>
      </c>
      <c r="M1350" s="406">
        <v>34.820657672471725</v>
      </c>
      <c r="N1350" s="406">
        <v>36.559921820135294</v>
      </c>
      <c r="O1350" s="406">
        <v>36.301318337609771</v>
      </c>
      <c r="P1350" s="406">
        <v>36.333788530794813</v>
      </c>
      <c r="Q1350" s="406">
        <v>0</v>
      </c>
      <c r="R1350" s="406">
        <v>33.973871248066118</v>
      </c>
      <c r="S1350" s="406">
        <v>0</v>
      </c>
      <c r="T1350" s="406">
        <v>31.099999865338411</v>
      </c>
      <c r="U1350" s="406">
        <v>0</v>
      </c>
      <c r="V1350" s="406">
        <v>28.586828110973279</v>
      </c>
      <c r="W1350" s="406">
        <v>0</v>
      </c>
      <c r="X1350" s="406">
        <v>0</v>
      </c>
      <c r="Y1350" s="406">
        <v>24.817123759405561</v>
      </c>
      <c r="Z1350" s="406">
        <v>0</v>
      </c>
      <c r="AA1350" s="406">
        <v>0</v>
      </c>
      <c r="AB1350" s="406">
        <v>0</v>
      </c>
      <c r="AC1350" s="406">
        <v>0</v>
      </c>
      <c r="AD1350" s="406">
        <v>18.53426646013456</v>
      </c>
      <c r="AE1350" s="406">
        <v>0</v>
      </c>
      <c r="AF1350" s="406">
        <v>0</v>
      </c>
      <c r="AG1350" s="406">
        <v>0</v>
      </c>
      <c r="AH1350" s="406">
        <v>0</v>
      </c>
      <c r="AI1350" s="406">
        <v>12.251380089769448</v>
      </c>
      <c r="AJ1350" s="406">
        <v>0</v>
      </c>
      <c r="AK1350" s="406">
        <v>0</v>
      </c>
      <c r="AL1350" s="406">
        <v>0</v>
      </c>
      <c r="AM1350" s="406">
        <v>0</v>
      </c>
      <c r="AN1350" s="417">
        <v>0</v>
      </c>
      <c r="AO1350" s="158"/>
    </row>
    <row r="1351" spans="3:41" hidden="1" outlineLevel="2" x14ac:dyDescent="0.3">
      <c r="C1351" s="244" t="s">
        <v>4883</v>
      </c>
      <c r="D1351" s="418" t="s">
        <v>4884</v>
      </c>
      <c r="E1351" s="356">
        <v>0</v>
      </c>
      <c r="F1351" s="357">
        <v>0</v>
      </c>
      <c r="G1351" s="357">
        <v>0</v>
      </c>
      <c r="H1351" s="357">
        <v>0</v>
      </c>
      <c r="I1351" s="357">
        <v>0</v>
      </c>
      <c r="J1351" s="357">
        <v>0</v>
      </c>
      <c r="K1351" s="357">
        <v>0</v>
      </c>
      <c r="L1351" s="357">
        <v>0</v>
      </c>
      <c r="M1351" s="357">
        <v>0</v>
      </c>
      <c r="N1351" s="357">
        <v>0</v>
      </c>
      <c r="O1351" s="357">
        <v>0</v>
      </c>
      <c r="P1351" s="357">
        <v>0</v>
      </c>
      <c r="Q1351" s="357">
        <v>0</v>
      </c>
      <c r="R1351" s="357">
        <v>0</v>
      </c>
      <c r="S1351" s="357">
        <v>0</v>
      </c>
      <c r="T1351" s="357">
        <v>37.880000000000003</v>
      </c>
      <c r="U1351" s="357">
        <v>0</v>
      </c>
      <c r="V1351" s="357">
        <v>86.55</v>
      </c>
      <c r="W1351" s="357">
        <v>0</v>
      </c>
      <c r="X1351" s="357">
        <v>0</v>
      </c>
      <c r="Y1351" s="357">
        <v>93.92</v>
      </c>
      <c r="Z1351" s="357">
        <v>0</v>
      </c>
      <c r="AA1351" s="357">
        <v>0</v>
      </c>
      <c r="AB1351" s="357">
        <v>0</v>
      </c>
      <c r="AC1351" s="357">
        <v>0</v>
      </c>
      <c r="AD1351" s="357">
        <v>100.59</v>
      </c>
      <c r="AE1351" s="357">
        <v>0</v>
      </c>
      <c r="AF1351" s="357">
        <v>0</v>
      </c>
      <c r="AG1351" s="357">
        <v>0</v>
      </c>
      <c r="AH1351" s="357">
        <v>0</v>
      </c>
      <c r="AI1351" s="357">
        <v>269.38</v>
      </c>
      <c r="AJ1351" s="357">
        <v>0</v>
      </c>
      <c r="AK1351" s="357">
        <v>0</v>
      </c>
      <c r="AL1351" s="357">
        <v>0</v>
      </c>
      <c r="AM1351" s="357">
        <v>0</v>
      </c>
      <c r="AN1351" s="358">
        <v>0</v>
      </c>
      <c r="AO1351" s="158"/>
    </row>
    <row r="1352" spans="3:41" hidden="1" outlineLevel="2" x14ac:dyDescent="0.3">
      <c r="C1352" s="244" t="s">
        <v>4885</v>
      </c>
      <c r="D1352" s="418" t="s">
        <v>4884</v>
      </c>
      <c r="E1352" s="332">
        <v>0</v>
      </c>
      <c r="F1352" s="333">
        <v>0</v>
      </c>
      <c r="G1352" s="333">
        <v>0</v>
      </c>
      <c r="H1352" s="333">
        <v>0</v>
      </c>
      <c r="I1352" s="333">
        <v>0</v>
      </c>
      <c r="J1352" s="333">
        <v>16.7766964847259</v>
      </c>
      <c r="K1352" s="333">
        <v>17.647862784190899</v>
      </c>
      <c r="L1352" s="333">
        <v>18.5471567294416</v>
      </c>
      <c r="M1352" s="333">
        <v>19.517728333939498</v>
      </c>
      <c r="N1352" s="333">
        <v>20.5285563034601</v>
      </c>
      <c r="O1352" s="333">
        <v>21.6026553330314</v>
      </c>
      <c r="P1352" s="333">
        <v>22.742330872598099</v>
      </c>
      <c r="Q1352" s="333">
        <v>23.949482277653399</v>
      </c>
      <c r="R1352" s="333">
        <v>25.2247455241171</v>
      </c>
      <c r="S1352" s="333">
        <v>26.5581059788204</v>
      </c>
      <c r="T1352" s="333">
        <v>27.957596025791801</v>
      </c>
      <c r="U1352" s="333">
        <v>29.437326375894099</v>
      </c>
      <c r="V1352" s="333">
        <v>30.995375402144099</v>
      </c>
      <c r="W1352" s="333">
        <v>32.635888329402</v>
      </c>
      <c r="X1352" s="333">
        <v>34.363229779611501</v>
      </c>
      <c r="Y1352" s="333">
        <v>36.181995383976101</v>
      </c>
      <c r="Z1352" s="333">
        <v>38.097024009739798</v>
      </c>
      <c r="AA1352" s="333">
        <v>40.113410634104099</v>
      </c>
      <c r="AB1352" s="333">
        <v>42.236519899530201</v>
      </c>
      <c r="AC1352" s="333">
        <v>44.472000386492503</v>
      </c>
      <c r="AD1352" s="333">
        <v>46.825799641655301</v>
      </c>
      <c r="AE1352" s="333">
        <v>49.304180001456103</v>
      </c>
      <c r="AF1352" s="333">
        <v>51.913735253193501</v>
      </c>
      <c r="AG1352" s="333">
        <v>54.661408177949099</v>
      </c>
      <c r="AH1352" s="333">
        <v>57.554509022013903</v>
      </c>
      <c r="AI1352" s="333">
        <v>60.600734945964597</v>
      </c>
      <c r="AJ1352" s="333">
        <v>63.808190503134803</v>
      </c>
      <c r="AK1352" s="333">
        <v>67.185409201963196</v>
      </c>
      <c r="AL1352" s="333">
        <v>70.741376209586804</v>
      </c>
      <c r="AM1352" s="333">
        <v>74.485552257082404</v>
      </c>
      <c r="AN1352" s="334">
        <v>78.427898809956702</v>
      </c>
      <c r="AO1352" s="158"/>
    </row>
    <row r="1353" spans="3:41" hidden="1" outlineLevel="2" x14ac:dyDescent="0.3">
      <c r="C1353" s="403" t="s">
        <v>4886</v>
      </c>
      <c r="D1353" s="419" t="s">
        <v>4884</v>
      </c>
      <c r="E1353" s="420">
        <v>0</v>
      </c>
      <c r="F1353" s="421">
        <v>0</v>
      </c>
      <c r="G1353" s="421">
        <v>0</v>
      </c>
      <c r="H1353" s="421">
        <v>0</v>
      </c>
      <c r="I1353" s="421">
        <v>0</v>
      </c>
      <c r="J1353" s="421">
        <v>16.7766964847259</v>
      </c>
      <c r="K1353" s="421">
        <v>17.647862784190899</v>
      </c>
      <c r="L1353" s="421">
        <v>18.5471567294416</v>
      </c>
      <c r="M1353" s="421">
        <v>19.517728333939498</v>
      </c>
      <c r="N1353" s="421">
        <v>20.5285563034601</v>
      </c>
      <c r="O1353" s="421">
        <v>21.6026553330314</v>
      </c>
      <c r="P1353" s="421">
        <v>22.742330872598099</v>
      </c>
      <c r="Q1353" s="421">
        <v>23.949482277653399</v>
      </c>
      <c r="R1353" s="421">
        <v>25.2247455241171</v>
      </c>
      <c r="S1353" s="421">
        <v>26.5581059788204</v>
      </c>
      <c r="T1353" s="421">
        <v>65.837596025791811</v>
      </c>
      <c r="U1353" s="421">
        <v>29.437326375894099</v>
      </c>
      <c r="V1353" s="421">
        <v>117.54537540214409</v>
      </c>
      <c r="W1353" s="421">
        <v>32.635888329402</v>
      </c>
      <c r="X1353" s="421">
        <v>34.363229779611501</v>
      </c>
      <c r="Y1353" s="421">
        <v>130.10199538397609</v>
      </c>
      <c r="Z1353" s="421">
        <v>38.097024009739798</v>
      </c>
      <c r="AA1353" s="421">
        <v>40.113410634104099</v>
      </c>
      <c r="AB1353" s="421">
        <v>42.236519899530201</v>
      </c>
      <c r="AC1353" s="421">
        <v>44.472000386492503</v>
      </c>
      <c r="AD1353" s="421">
        <v>147.4157996416553</v>
      </c>
      <c r="AE1353" s="421">
        <v>49.304180001456103</v>
      </c>
      <c r="AF1353" s="421">
        <v>51.913735253193501</v>
      </c>
      <c r="AG1353" s="421">
        <v>54.661408177949099</v>
      </c>
      <c r="AH1353" s="421">
        <v>57.554509022013903</v>
      </c>
      <c r="AI1353" s="421">
        <v>329.98073494596457</v>
      </c>
      <c r="AJ1353" s="421">
        <v>63.808190503134803</v>
      </c>
      <c r="AK1353" s="421">
        <v>67.185409201963196</v>
      </c>
      <c r="AL1353" s="421">
        <v>70.741376209586804</v>
      </c>
      <c r="AM1353" s="421">
        <v>74.485552257082404</v>
      </c>
      <c r="AN1353" s="422">
        <v>78.427898809956702</v>
      </c>
      <c r="AO1353" s="158"/>
    </row>
    <row r="1354" spans="3:41" outlineLevel="1" collapsed="1" x14ac:dyDescent="0.3"/>
    <row r="1355" spans="3:41" outlineLevel="1" x14ac:dyDescent="0.3">
      <c r="C1355" s="196" t="s">
        <v>4887</v>
      </c>
    </row>
    <row r="1356" spans="3:41" hidden="1" outlineLevel="2" x14ac:dyDescent="0.3">
      <c r="C1356" s="155"/>
      <c r="D1356" s="156" t="s">
        <v>4532</v>
      </c>
      <c r="E1356" s="155">
        <v>2015</v>
      </c>
      <c r="F1356" s="157">
        <v>2016</v>
      </c>
      <c r="G1356" s="157">
        <v>2017</v>
      </c>
      <c r="H1356" s="157">
        <v>2018</v>
      </c>
      <c r="I1356" s="157">
        <v>2019</v>
      </c>
      <c r="J1356" s="157">
        <v>2020</v>
      </c>
      <c r="K1356" s="157">
        <v>2021</v>
      </c>
      <c r="L1356" s="157">
        <v>2022</v>
      </c>
      <c r="M1356" s="157">
        <v>2023</v>
      </c>
      <c r="N1356" s="157">
        <v>2024</v>
      </c>
      <c r="O1356" s="157">
        <v>2025</v>
      </c>
      <c r="P1356" s="157">
        <v>2026</v>
      </c>
      <c r="Q1356" s="157">
        <v>2027</v>
      </c>
      <c r="R1356" s="157">
        <v>2028</v>
      </c>
      <c r="S1356" s="157">
        <v>2029</v>
      </c>
      <c r="T1356" s="157">
        <v>2030</v>
      </c>
      <c r="U1356" s="157">
        <v>2031</v>
      </c>
      <c r="V1356" s="157">
        <v>2032</v>
      </c>
      <c r="W1356" s="157">
        <v>2033</v>
      </c>
      <c r="X1356" s="157">
        <v>2034</v>
      </c>
      <c r="Y1356" s="157">
        <v>2035</v>
      </c>
      <c r="Z1356" s="157">
        <v>2036</v>
      </c>
      <c r="AA1356" s="157">
        <v>2037</v>
      </c>
      <c r="AB1356" s="157">
        <v>2038</v>
      </c>
      <c r="AC1356" s="157">
        <v>2039</v>
      </c>
      <c r="AD1356" s="157">
        <v>2040</v>
      </c>
      <c r="AE1356" s="157">
        <v>2041</v>
      </c>
      <c r="AF1356" s="157">
        <v>2042</v>
      </c>
      <c r="AG1356" s="157">
        <v>2043</v>
      </c>
      <c r="AH1356" s="157">
        <v>2044</v>
      </c>
      <c r="AI1356" s="157">
        <v>2045</v>
      </c>
      <c r="AJ1356" s="157">
        <v>2046</v>
      </c>
      <c r="AK1356" s="157">
        <v>2047</v>
      </c>
      <c r="AL1356" s="157">
        <v>2048</v>
      </c>
      <c r="AM1356" s="157">
        <v>2049</v>
      </c>
      <c r="AN1356" s="238">
        <v>2050</v>
      </c>
      <c r="AO1356" s="158"/>
    </row>
    <row r="1357" spans="3:41" hidden="1" outlineLevel="2" x14ac:dyDescent="0.3">
      <c r="C1357" s="162" t="s">
        <v>4548</v>
      </c>
      <c r="D1357" s="163" t="s">
        <v>4869</v>
      </c>
      <c r="E1357" s="423">
        <v>0</v>
      </c>
      <c r="F1357" s="424">
        <v>0</v>
      </c>
      <c r="G1357" s="424">
        <v>0</v>
      </c>
      <c r="H1357" s="424">
        <v>0</v>
      </c>
      <c r="I1357" s="424">
        <v>0</v>
      </c>
      <c r="J1357" s="424">
        <v>0</v>
      </c>
      <c r="K1357" s="424">
        <v>0</v>
      </c>
      <c r="L1357" s="424">
        <v>19.129020259738301</v>
      </c>
      <c r="M1357" s="424">
        <v>16.457108483535301</v>
      </c>
      <c r="N1357" s="424">
        <v>18.336169891829801</v>
      </c>
      <c r="O1357" s="424">
        <v>17.462306727256397</v>
      </c>
      <c r="P1357" s="424">
        <v>17.614151414367601</v>
      </c>
      <c r="Q1357" s="424">
        <v>0</v>
      </c>
      <c r="R1357" s="424">
        <v>15.1684016343051</v>
      </c>
      <c r="S1357" s="424">
        <v>0</v>
      </c>
      <c r="T1357" s="424">
        <v>12.2592938753009</v>
      </c>
      <c r="U1357" s="424">
        <v>0</v>
      </c>
      <c r="V1357" s="424">
        <v>11.8863821586318</v>
      </c>
      <c r="W1357" s="424">
        <v>0</v>
      </c>
      <c r="X1357" s="424">
        <v>0</v>
      </c>
      <c r="Y1357" s="424">
        <v>12.1616146727846</v>
      </c>
      <c r="Z1357" s="424">
        <v>0</v>
      </c>
      <c r="AA1357" s="424">
        <v>0</v>
      </c>
      <c r="AB1357" s="424">
        <v>0</v>
      </c>
      <c r="AC1357" s="424">
        <v>0</v>
      </c>
      <c r="AD1357" s="424">
        <v>11.949181569016</v>
      </c>
      <c r="AE1357" s="424">
        <v>0</v>
      </c>
      <c r="AF1357" s="424">
        <v>0</v>
      </c>
      <c r="AG1357" s="424">
        <v>0</v>
      </c>
      <c r="AH1357" s="424">
        <v>0</v>
      </c>
      <c r="AI1357" s="424">
        <v>9.5263475785066394</v>
      </c>
      <c r="AJ1357" s="424">
        <v>0</v>
      </c>
      <c r="AK1357" s="424">
        <v>0</v>
      </c>
      <c r="AL1357" s="424">
        <v>0</v>
      </c>
      <c r="AM1357" s="424">
        <v>0</v>
      </c>
      <c r="AN1357" s="425">
        <v>0</v>
      </c>
      <c r="AO1357" s="158"/>
    </row>
    <row r="1358" spans="3:41" hidden="1" outlineLevel="2" x14ac:dyDescent="0.3">
      <c r="C1358" s="158" t="s">
        <v>4549</v>
      </c>
      <c r="D1358" s="159" t="s">
        <v>4869</v>
      </c>
      <c r="E1358" s="413">
        <v>0</v>
      </c>
      <c r="F1358" s="414">
        <v>0</v>
      </c>
      <c r="G1358" s="414">
        <v>0</v>
      </c>
      <c r="H1358" s="414">
        <v>0</v>
      </c>
      <c r="I1358" s="414">
        <v>0</v>
      </c>
      <c r="J1358" s="414">
        <v>0</v>
      </c>
      <c r="K1358" s="414">
        <v>0</v>
      </c>
      <c r="L1358" s="414">
        <v>1.1501228183793701E-3</v>
      </c>
      <c r="M1358" s="414">
        <v>1.0951251674515899E-3</v>
      </c>
      <c r="N1358" s="414">
        <v>1.11436594199869E-3</v>
      </c>
      <c r="O1358" s="414">
        <v>1.1335431981876201E-3</v>
      </c>
      <c r="P1358" s="414">
        <v>8.0536117963983501E-4</v>
      </c>
      <c r="Q1358" s="414">
        <v>0</v>
      </c>
      <c r="R1358" s="414">
        <v>6.1984290035773304E-4</v>
      </c>
      <c r="S1358" s="414">
        <v>0</v>
      </c>
      <c r="T1358" s="414">
        <v>4.8968504863214899E-4</v>
      </c>
      <c r="U1358" s="414">
        <v>0</v>
      </c>
      <c r="V1358" s="414">
        <v>3.34664280422094E-4</v>
      </c>
      <c r="W1358" s="414">
        <v>0</v>
      </c>
      <c r="X1358" s="414">
        <v>0</v>
      </c>
      <c r="Y1358" s="414">
        <v>2.1962803851205398E-4</v>
      </c>
      <c r="Z1358" s="414">
        <v>0</v>
      </c>
      <c r="AA1358" s="414">
        <v>0</v>
      </c>
      <c r="AB1358" s="414">
        <v>0</v>
      </c>
      <c r="AC1358" s="414">
        <v>0</v>
      </c>
      <c r="AD1358" s="414">
        <v>1.8244667164337599E-4</v>
      </c>
      <c r="AE1358" s="414">
        <v>0</v>
      </c>
      <c r="AF1358" s="414">
        <v>0</v>
      </c>
      <c r="AG1358" s="414">
        <v>0</v>
      </c>
      <c r="AH1358" s="414">
        <v>0</v>
      </c>
      <c r="AI1358" s="414">
        <v>2.8594836851171599E-5</v>
      </c>
      <c r="AJ1358" s="414">
        <v>0</v>
      </c>
      <c r="AK1358" s="414">
        <v>0</v>
      </c>
      <c r="AL1358" s="414">
        <v>0</v>
      </c>
      <c r="AM1358" s="414">
        <v>0</v>
      </c>
      <c r="AN1358" s="415">
        <v>0</v>
      </c>
      <c r="AO1358" s="158"/>
    </row>
    <row r="1359" spans="3:41" hidden="1" outlineLevel="2" x14ac:dyDescent="0.3">
      <c r="C1359" s="158" t="s">
        <v>4550</v>
      </c>
      <c r="D1359" s="159" t="s">
        <v>4869</v>
      </c>
      <c r="E1359" s="413">
        <v>0</v>
      </c>
      <c r="F1359" s="414">
        <v>0</v>
      </c>
      <c r="G1359" s="414">
        <v>0</v>
      </c>
      <c r="H1359" s="414">
        <v>0</v>
      </c>
      <c r="I1359" s="414">
        <v>0</v>
      </c>
      <c r="J1359" s="414">
        <v>0</v>
      </c>
      <c r="K1359" s="414">
        <v>0</v>
      </c>
      <c r="L1359" s="414">
        <v>0.26617137742288999</v>
      </c>
      <c r="M1359" s="414">
        <v>0.16920761768364101</v>
      </c>
      <c r="N1359" s="414">
        <v>2.1156067973936901E-3</v>
      </c>
      <c r="O1359" s="414">
        <v>6.1383034112541806E-4</v>
      </c>
      <c r="P1359" s="414">
        <v>4.65889567672078E-4</v>
      </c>
      <c r="Q1359" s="414">
        <v>0</v>
      </c>
      <c r="R1359" s="414">
        <v>3.1989099280165103E-4</v>
      </c>
      <c r="S1359" s="414">
        <v>0</v>
      </c>
      <c r="T1359" s="414">
        <v>2.6697783794693E-4</v>
      </c>
      <c r="U1359" s="414">
        <v>0</v>
      </c>
      <c r="V1359" s="414">
        <v>1.8251742342457301E-4</v>
      </c>
      <c r="W1359" s="414">
        <v>0</v>
      </c>
      <c r="X1359" s="414">
        <v>0</v>
      </c>
      <c r="Y1359" s="414">
        <v>1.28148024681761E-4</v>
      </c>
      <c r="Z1359" s="414">
        <v>0</v>
      </c>
      <c r="AA1359" s="414">
        <v>0</v>
      </c>
      <c r="AB1359" s="414">
        <v>0</v>
      </c>
      <c r="AC1359" s="414">
        <v>0</v>
      </c>
      <c r="AD1359" s="414">
        <v>1.0330067765510899E-4</v>
      </c>
      <c r="AE1359" s="414">
        <v>0</v>
      </c>
      <c r="AF1359" s="414">
        <v>0</v>
      </c>
      <c r="AG1359" s="414">
        <v>0</v>
      </c>
      <c r="AH1359" s="414">
        <v>0</v>
      </c>
      <c r="AI1359" s="414">
        <v>8.2789089196107111E-6</v>
      </c>
      <c r="AJ1359" s="414">
        <v>0</v>
      </c>
      <c r="AK1359" s="414">
        <v>0</v>
      </c>
      <c r="AL1359" s="414">
        <v>0</v>
      </c>
      <c r="AM1359" s="414">
        <v>0</v>
      </c>
      <c r="AN1359" s="415">
        <v>0</v>
      </c>
      <c r="AO1359" s="158"/>
    </row>
    <row r="1360" spans="3:41" hidden="1" outlineLevel="2" x14ac:dyDescent="0.3">
      <c r="C1360" s="158" t="s">
        <v>4551</v>
      </c>
      <c r="D1360" s="159" t="s">
        <v>4869</v>
      </c>
      <c r="E1360" s="413">
        <v>0</v>
      </c>
      <c r="F1360" s="414">
        <v>0</v>
      </c>
      <c r="G1360" s="414">
        <v>0</v>
      </c>
      <c r="H1360" s="414">
        <v>0</v>
      </c>
      <c r="I1360" s="414">
        <v>0</v>
      </c>
      <c r="J1360" s="414">
        <v>0</v>
      </c>
      <c r="K1360" s="414">
        <v>0</v>
      </c>
      <c r="L1360" s="414">
        <v>3.2866786208080099E-4</v>
      </c>
      <c r="M1360" s="414">
        <v>3.36341614189192E-4</v>
      </c>
      <c r="N1360" s="414">
        <v>3.67630640117999E-4</v>
      </c>
      <c r="O1360" s="414">
        <v>3.8133222619410903E-4</v>
      </c>
      <c r="P1360" s="414">
        <v>2.6195279395501098E-4</v>
      </c>
      <c r="Q1360" s="414">
        <v>0</v>
      </c>
      <c r="R1360" s="414">
        <v>2.1354696588317599E-4</v>
      </c>
      <c r="S1360" s="414">
        <v>0</v>
      </c>
      <c r="T1360" s="414">
        <v>1.75274640172142E-4</v>
      </c>
      <c r="U1360" s="414">
        <v>0</v>
      </c>
      <c r="V1360" s="414">
        <v>1.17168717286088E-4</v>
      </c>
      <c r="W1360" s="414">
        <v>0</v>
      </c>
      <c r="X1360" s="414">
        <v>0</v>
      </c>
      <c r="Y1360" s="414">
        <v>7.0521279916892194E-5</v>
      </c>
      <c r="Z1360" s="414">
        <v>0</v>
      </c>
      <c r="AA1360" s="414">
        <v>0</v>
      </c>
      <c r="AB1360" s="414">
        <v>0</v>
      </c>
      <c r="AC1360" s="414">
        <v>0</v>
      </c>
      <c r="AD1360" s="414">
        <v>6.2639040416468398E-5</v>
      </c>
      <c r="AE1360" s="414">
        <v>0</v>
      </c>
      <c r="AF1360" s="414">
        <v>0</v>
      </c>
      <c r="AG1360" s="414">
        <v>0</v>
      </c>
      <c r="AH1360" s="414">
        <v>0</v>
      </c>
      <c r="AI1360" s="414">
        <v>3.4994235565236199E-6</v>
      </c>
      <c r="AJ1360" s="414">
        <v>0</v>
      </c>
      <c r="AK1360" s="414">
        <v>0</v>
      </c>
      <c r="AL1360" s="414">
        <v>0</v>
      </c>
      <c r="AM1360" s="414">
        <v>0</v>
      </c>
      <c r="AN1360" s="415">
        <v>0</v>
      </c>
      <c r="AO1360" s="158"/>
    </row>
    <row r="1361" spans="3:41" hidden="1" outlineLevel="2" x14ac:dyDescent="0.3">
      <c r="C1361" s="158" t="s">
        <v>4552</v>
      </c>
      <c r="D1361" s="159" t="s">
        <v>4869</v>
      </c>
      <c r="E1361" s="413">
        <v>0</v>
      </c>
      <c r="F1361" s="414">
        <v>0</v>
      </c>
      <c r="G1361" s="414">
        <v>0</v>
      </c>
      <c r="H1361" s="414">
        <v>0</v>
      </c>
      <c r="I1361" s="414">
        <v>0</v>
      </c>
      <c r="J1361" s="414">
        <v>0</v>
      </c>
      <c r="K1361" s="414">
        <v>0</v>
      </c>
      <c r="L1361" s="414">
        <v>0</v>
      </c>
      <c r="M1361" s="414">
        <v>0</v>
      </c>
      <c r="N1361" s="414">
        <v>0</v>
      </c>
      <c r="O1361" s="414">
        <v>0</v>
      </c>
      <c r="P1361" s="414">
        <v>0</v>
      </c>
      <c r="Q1361" s="414">
        <v>0</v>
      </c>
      <c r="R1361" s="414">
        <v>6.4870678670634696E-4</v>
      </c>
      <c r="S1361" s="414">
        <v>0</v>
      </c>
      <c r="T1361" s="414">
        <v>6.0861327405781294E-4</v>
      </c>
      <c r="U1361" s="414">
        <v>0</v>
      </c>
      <c r="V1361" s="414">
        <v>6.0679312887616094E-4</v>
      </c>
      <c r="W1361" s="414">
        <v>0</v>
      </c>
      <c r="X1361" s="414">
        <v>0</v>
      </c>
      <c r="Y1361" s="414">
        <v>5.8790282710278596E-4</v>
      </c>
      <c r="Z1361" s="414">
        <v>0</v>
      </c>
      <c r="AA1361" s="414">
        <v>0</v>
      </c>
      <c r="AB1361" s="414">
        <v>0</v>
      </c>
      <c r="AC1361" s="414">
        <v>0</v>
      </c>
      <c r="AD1361" s="414">
        <v>5.5751615579660194E-4</v>
      </c>
      <c r="AE1361" s="414">
        <v>0</v>
      </c>
      <c r="AF1361" s="414">
        <v>0</v>
      </c>
      <c r="AG1361" s="414">
        <v>0</v>
      </c>
      <c r="AH1361" s="414">
        <v>0</v>
      </c>
      <c r="AI1361" s="414">
        <v>1.1705724397355699</v>
      </c>
      <c r="AJ1361" s="414">
        <v>0</v>
      </c>
      <c r="AK1361" s="414">
        <v>0</v>
      </c>
      <c r="AL1361" s="414">
        <v>0</v>
      </c>
      <c r="AM1361" s="414">
        <v>0</v>
      </c>
      <c r="AN1361" s="415">
        <v>0</v>
      </c>
      <c r="AO1361" s="158"/>
    </row>
    <row r="1362" spans="3:41" hidden="1" outlineLevel="2" x14ac:dyDescent="0.3">
      <c r="C1362" s="158" t="s">
        <v>4553</v>
      </c>
      <c r="D1362" s="159" t="s">
        <v>4869</v>
      </c>
      <c r="E1362" s="413">
        <v>0</v>
      </c>
      <c r="F1362" s="414">
        <v>0</v>
      </c>
      <c r="G1362" s="414">
        <v>0</v>
      </c>
      <c r="H1362" s="414">
        <v>0</v>
      </c>
      <c r="I1362" s="414">
        <v>0</v>
      </c>
      <c r="J1362" s="414">
        <v>0</v>
      </c>
      <c r="K1362" s="414">
        <v>0</v>
      </c>
      <c r="L1362" s="414">
        <v>0</v>
      </c>
      <c r="M1362" s="414">
        <v>0</v>
      </c>
      <c r="N1362" s="414">
        <v>0</v>
      </c>
      <c r="O1362" s="414">
        <v>0</v>
      </c>
      <c r="P1362" s="414">
        <v>0</v>
      </c>
      <c r="Q1362" s="414">
        <v>0</v>
      </c>
      <c r="R1362" s="414">
        <v>1.5568288252252902E-4</v>
      </c>
      <c r="S1362" s="414">
        <v>0</v>
      </c>
      <c r="T1362" s="414">
        <v>1.39321148751236E-4</v>
      </c>
      <c r="U1362" s="414">
        <v>0</v>
      </c>
      <c r="V1362" s="414">
        <v>1.15456057254981E-4</v>
      </c>
      <c r="W1362" s="414">
        <v>0</v>
      </c>
      <c r="X1362" s="414">
        <v>0</v>
      </c>
      <c r="Y1362" s="414">
        <v>9.0878519007966005E-5</v>
      </c>
      <c r="Z1362" s="414">
        <v>0</v>
      </c>
      <c r="AA1362" s="414">
        <v>0</v>
      </c>
      <c r="AB1362" s="414">
        <v>0</v>
      </c>
      <c r="AC1362" s="414">
        <v>0</v>
      </c>
      <c r="AD1362" s="414">
        <v>8.0088670112998006E-5</v>
      </c>
      <c r="AE1362" s="414">
        <v>0</v>
      </c>
      <c r="AF1362" s="414">
        <v>0</v>
      </c>
      <c r="AG1362" s="414">
        <v>0</v>
      </c>
      <c r="AH1362" s="414">
        <v>0</v>
      </c>
      <c r="AI1362" s="414">
        <v>7.41571109253657E-6</v>
      </c>
      <c r="AJ1362" s="414">
        <v>0</v>
      </c>
      <c r="AK1362" s="414">
        <v>0</v>
      </c>
      <c r="AL1362" s="414">
        <v>0</v>
      </c>
      <c r="AM1362" s="414">
        <v>0</v>
      </c>
      <c r="AN1362" s="415">
        <v>0</v>
      </c>
      <c r="AO1362" s="158"/>
    </row>
    <row r="1363" spans="3:41" hidden="1" outlineLevel="2" x14ac:dyDescent="0.3">
      <c r="C1363" s="158" t="s">
        <v>4554</v>
      </c>
      <c r="D1363" s="159" t="s">
        <v>4869</v>
      </c>
      <c r="E1363" s="413">
        <v>0</v>
      </c>
      <c r="F1363" s="414">
        <v>0</v>
      </c>
      <c r="G1363" s="414">
        <v>0</v>
      </c>
      <c r="H1363" s="414">
        <v>0</v>
      </c>
      <c r="I1363" s="414">
        <v>0</v>
      </c>
      <c r="J1363" s="414">
        <v>0</v>
      </c>
      <c r="K1363" s="414">
        <v>0</v>
      </c>
      <c r="L1363" s="414">
        <v>3.2517557555082802E-2</v>
      </c>
      <c r="M1363" s="414">
        <v>2.5871714624025599E-2</v>
      </c>
      <c r="N1363" s="414">
        <v>5.5546245519107595E-3</v>
      </c>
      <c r="O1363" s="414">
        <v>5.8626548225411195E-3</v>
      </c>
      <c r="P1363" s="414">
        <v>5.82821054899738E-3</v>
      </c>
      <c r="Q1363" s="414">
        <v>0</v>
      </c>
      <c r="R1363" s="414">
        <v>5.4324627228281601E-3</v>
      </c>
      <c r="S1363" s="414">
        <v>0</v>
      </c>
      <c r="T1363" s="414">
        <v>7.2156451183289002E-3</v>
      </c>
      <c r="U1363" s="414">
        <v>0</v>
      </c>
      <c r="V1363" s="414">
        <v>6.7989948164889303E-3</v>
      </c>
      <c r="W1363" s="414">
        <v>0</v>
      </c>
      <c r="X1363" s="414">
        <v>0</v>
      </c>
      <c r="Y1363" s="414">
        <v>4.2270333400157793E-3</v>
      </c>
      <c r="Z1363" s="414">
        <v>0</v>
      </c>
      <c r="AA1363" s="414">
        <v>0</v>
      </c>
      <c r="AB1363" s="414">
        <v>0</v>
      </c>
      <c r="AC1363" s="414">
        <v>0</v>
      </c>
      <c r="AD1363" s="414">
        <v>6.0975564817087194E-3</v>
      </c>
      <c r="AE1363" s="414">
        <v>0</v>
      </c>
      <c r="AF1363" s="414">
        <v>0</v>
      </c>
      <c r="AG1363" s="414">
        <v>0</v>
      </c>
      <c r="AH1363" s="414">
        <v>0</v>
      </c>
      <c r="AI1363" s="414">
        <v>1.19264194077689E-5</v>
      </c>
      <c r="AJ1363" s="414">
        <v>0</v>
      </c>
      <c r="AK1363" s="414">
        <v>0</v>
      </c>
      <c r="AL1363" s="414">
        <v>0</v>
      </c>
      <c r="AM1363" s="414">
        <v>0</v>
      </c>
      <c r="AN1363" s="415">
        <v>0</v>
      </c>
      <c r="AO1363" s="158"/>
    </row>
    <row r="1364" spans="3:41" hidden="1" outlineLevel="2" x14ac:dyDescent="0.3">
      <c r="C1364" s="158" t="s">
        <v>4556</v>
      </c>
      <c r="D1364" s="159" t="s">
        <v>4869</v>
      </c>
      <c r="E1364" s="413">
        <v>0</v>
      </c>
      <c r="F1364" s="414">
        <v>0</v>
      </c>
      <c r="G1364" s="414">
        <v>0</v>
      </c>
      <c r="H1364" s="414">
        <v>0</v>
      </c>
      <c r="I1364" s="414">
        <v>0</v>
      </c>
      <c r="J1364" s="414">
        <v>0</v>
      </c>
      <c r="K1364" s="414">
        <v>0</v>
      </c>
      <c r="L1364" s="414">
        <v>2.0730075168713604E-3</v>
      </c>
      <c r="M1364" s="414">
        <v>1.678088244952E-3</v>
      </c>
      <c r="N1364" s="414">
        <v>1.90433573108281E-3</v>
      </c>
      <c r="O1364" s="414">
        <v>0</v>
      </c>
      <c r="P1364" s="414">
        <v>0</v>
      </c>
      <c r="Q1364" s="414">
        <v>0</v>
      </c>
      <c r="R1364" s="414">
        <v>0</v>
      </c>
      <c r="S1364" s="414">
        <v>0</v>
      </c>
      <c r="T1364" s="414">
        <v>0</v>
      </c>
      <c r="U1364" s="414">
        <v>0</v>
      </c>
      <c r="V1364" s="414">
        <v>0</v>
      </c>
      <c r="W1364" s="414">
        <v>0</v>
      </c>
      <c r="X1364" s="414">
        <v>0</v>
      </c>
      <c r="Y1364" s="414">
        <v>0</v>
      </c>
      <c r="Z1364" s="414">
        <v>0</v>
      </c>
      <c r="AA1364" s="414">
        <v>0</v>
      </c>
      <c r="AB1364" s="414">
        <v>0</v>
      </c>
      <c r="AC1364" s="414">
        <v>0</v>
      </c>
      <c r="AD1364" s="414">
        <v>0</v>
      </c>
      <c r="AE1364" s="414">
        <v>0</v>
      </c>
      <c r="AF1364" s="414">
        <v>0</v>
      </c>
      <c r="AG1364" s="414">
        <v>0</v>
      </c>
      <c r="AH1364" s="414">
        <v>0</v>
      </c>
      <c r="AI1364" s="414">
        <v>0</v>
      </c>
      <c r="AJ1364" s="414">
        <v>0</v>
      </c>
      <c r="AK1364" s="414">
        <v>0</v>
      </c>
      <c r="AL1364" s="414">
        <v>0</v>
      </c>
      <c r="AM1364" s="414">
        <v>0</v>
      </c>
      <c r="AN1364" s="415">
        <v>0</v>
      </c>
      <c r="AO1364" s="158"/>
    </row>
    <row r="1365" spans="3:41" hidden="1" outlineLevel="2" x14ac:dyDescent="0.3">
      <c r="C1365" s="158" t="s">
        <v>4547</v>
      </c>
      <c r="D1365" s="159" t="s">
        <v>4869</v>
      </c>
      <c r="E1365" s="413">
        <v>0</v>
      </c>
      <c r="F1365" s="414">
        <v>0</v>
      </c>
      <c r="G1365" s="414">
        <v>0</v>
      </c>
      <c r="H1365" s="414">
        <v>0</v>
      </c>
      <c r="I1365" s="414">
        <v>0</v>
      </c>
      <c r="J1365" s="414">
        <v>0</v>
      </c>
      <c r="K1365" s="414">
        <v>0</v>
      </c>
      <c r="L1365" s="414">
        <v>7.7069875677378199E-4</v>
      </c>
      <c r="M1365" s="414">
        <v>7.50928429317538E-4</v>
      </c>
      <c r="N1365" s="414">
        <v>0</v>
      </c>
      <c r="O1365" s="414">
        <v>0</v>
      </c>
      <c r="P1365" s="414">
        <v>0</v>
      </c>
      <c r="Q1365" s="414">
        <v>0</v>
      </c>
      <c r="R1365" s="414">
        <v>0</v>
      </c>
      <c r="S1365" s="414">
        <v>0</v>
      </c>
      <c r="T1365" s="414">
        <v>0</v>
      </c>
      <c r="U1365" s="414">
        <v>0</v>
      </c>
      <c r="V1365" s="414">
        <v>0</v>
      </c>
      <c r="W1365" s="414">
        <v>0</v>
      </c>
      <c r="X1365" s="414">
        <v>0</v>
      </c>
      <c r="Y1365" s="414">
        <v>0</v>
      </c>
      <c r="Z1365" s="414">
        <v>0</v>
      </c>
      <c r="AA1365" s="414">
        <v>0</v>
      </c>
      <c r="AB1365" s="414">
        <v>0</v>
      </c>
      <c r="AC1365" s="414">
        <v>0</v>
      </c>
      <c r="AD1365" s="414">
        <v>0</v>
      </c>
      <c r="AE1365" s="414">
        <v>0</v>
      </c>
      <c r="AF1365" s="414">
        <v>0</v>
      </c>
      <c r="AG1365" s="414">
        <v>0</v>
      </c>
      <c r="AH1365" s="414">
        <v>0</v>
      </c>
      <c r="AI1365" s="414">
        <v>0</v>
      </c>
      <c r="AJ1365" s="414">
        <v>0</v>
      </c>
      <c r="AK1365" s="414">
        <v>0</v>
      </c>
      <c r="AL1365" s="414">
        <v>0</v>
      </c>
      <c r="AM1365" s="414">
        <v>0</v>
      </c>
      <c r="AN1365" s="415">
        <v>0</v>
      </c>
      <c r="AO1365" s="158"/>
    </row>
    <row r="1366" spans="3:41" hidden="1" outlineLevel="2" x14ac:dyDescent="0.3">
      <c r="C1366" s="158" t="s">
        <v>4555</v>
      </c>
      <c r="D1366" s="159" t="s">
        <v>4869</v>
      </c>
      <c r="E1366" s="413">
        <v>0</v>
      </c>
      <c r="F1366" s="414">
        <v>0</v>
      </c>
      <c r="G1366" s="414">
        <v>0</v>
      </c>
      <c r="H1366" s="414">
        <v>0</v>
      </c>
      <c r="I1366" s="414">
        <v>0</v>
      </c>
      <c r="J1366" s="414">
        <v>0</v>
      </c>
      <c r="K1366" s="414">
        <v>0</v>
      </c>
      <c r="L1366" s="414">
        <v>4.1929525952098698</v>
      </c>
      <c r="M1366" s="414">
        <v>4.1179700305551004</v>
      </c>
      <c r="N1366" s="414">
        <v>4.0258943101594298</v>
      </c>
      <c r="O1366" s="414">
        <v>3.8158687294698099</v>
      </c>
      <c r="P1366" s="414">
        <v>3.61471854771795</v>
      </c>
      <c r="Q1366" s="414">
        <v>0</v>
      </c>
      <c r="R1366" s="414">
        <v>3.61471854771795</v>
      </c>
      <c r="S1366" s="414">
        <v>0</v>
      </c>
      <c r="T1366" s="414">
        <v>3.61471854771795</v>
      </c>
      <c r="U1366" s="414">
        <v>0</v>
      </c>
      <c r="V1366" s="414">
        <v>2.8917394606956202</v>
      </c>
      <c r="W1366" s="414">
        <v>0</v>
      </c>
      <c r="X1366" s="414">
        <v>0</v>
      </c>
      <c r="Y1366" s="414">
        <v>1.8073445248149902</v>
      </c>
      <c r="Z1366" s="414">
        <v>0</v>
      </c>
      <c r="AA1366" s="414">
        <v>0</v>
      </c>
      <c r="AB1366" s="414">
        <v>0</v>
      </c>
      <c r="AC1366" s="414">
        <v>0</v>
      </c>
      <c r="AD1366" s="414">
        <v>0</v>
      </c>
      <c r="AE1366" s="414">
        <v>0</v>
      </c>
      <c r="AF1366" s="414">
        <v>0</v>
      </c>
      <c r="AG1366" s="414">
        <v>0</v>
      </c>
      <c r="AH1366" s="414">
        <v>0</v>
      </c>
      <c r="AI1366" s="414">
        <v>0</v>
      </c>
      <c r="AJ1366" s="414">
        <v>0</v>
      </c>
      <c r="AK1366" s="414">
        <v>0</v>
      </c>
      <c r="AL1366" s="414">
        <v>0</v>
      </c>
      <c r="AM1366" s="414">
        <v>0</v>
      </c>
      <c r="AN1366" s="415">
        <v>0</v>
      </c>
      <c r="AO1366" s="158"/>
    </row>
    <row r="1367" spans="3:41" hidden="1" outlineLevel="2" x14ac:dyDescent="0.3">
      <c r="C1367" s="360" t="s">
        <v>4888</v>
      </c>
      <c r="D1367" s="367" t="s">
        <v>4869</v>
      </c>
      <c r="E1367" s="426">
        <v>0</v>
      </c>
      <c r="F1367" s="406">
        <v>0</v>
      </c>
      <c r="G1367" s="406">
        <v>0</v>
      </c>
      <c r="H1367" s="406">
        <v>0</v>
      </c>
      <c r="I1367" s="406">
        <v>0</v>
      </c>
      <c r="J1367" s="406">
        <v>0</v>
      </c>
      <c r="K1367" s="406">
        <v>0</v>
      </c>
      <c r="L1367" s="406">
        <v>23.624984286880249</v>
      </c>
      <c r="M1367" s="406">
        <v>20.774018329853977</v>
      </c>
      <c r="N1367" s="406">
        <v>22.373120765651734</v>
      </c>
      <c r="O1367" s="406">
        <v>21.286166817314253</v>
      </c>
      <c r="P1367" s="406">
        <v>21.236231376175816</v>
      </c>
      <c r="Q1367" s="406">
        <v>0</v>
      </c>
      <c r="R1367" s="406">
        <v>18.790510315274151</v>
      </c>
      <c r="S1367" s="406">
        <v>0</v>
      </c>
      <c r="T1367" s="406">
        <v>15.882907940086739</v>
      </c>
      <c r="U1367" s="406">
        <v>0</v>
      </c>
      <c r="V1367" s="406">
        <v>14.786277213751172</v>
      </c>
      <c r="W1367" s="406">
        <v>0</v>
      </c>
      <c r="X1367" s="406">
        <v>0</v>
      </c>
      <c r="Y1367" s="406">
        <v>13.974283309628827</v>
      </c>
      <c r="Z1367" s="406">
        <v>0</v>
      </c>
      <c r="AA1367" s="406">
        <v>0</v>
      </c>
      <c r="AB1367" s="406">
        <v>0</v>
      </c>
      <c r="AC1367" s="406">
        <v>0</v>
      </c>
      <c r="AD1367" s="406">
        <v>11.956265116713334</v>
      </c>
      <c r="AE1367" s="406">
        <v>0</v>
      </c>
      <c r="AF1367" s="406">
        <v>0</v>
      </c>
      <c r="AG1367" s="406">
        <v>0</v>
      </c>
      <c r="AH1367" s="406">
        <v>0</v>
      </c>
      <c r="AI1367" s="406">
        <v>10.696979733542037</v>
      </c>
      <c r="AJ1367" s="427">
        <v>0</v>
      </c>
      <c r="AK1367" s="427">
        <v>0</v>
      </c>
      <c r="AL1367" s="427">
        <v>0</v>
      </c>
      <c r="AM1367" s="427">
        <v>0</v>
      </c>
      <c r="AN1367" s="428">
        <v>0</v>
      </c>
      <c r="AO1367" s="158"/>
    </row>
    <row r="1368" spans="3:41" outlineLevel="1" collapsed="1" x14ac:dyDescent="0.3">
      <c r="D1368" s="178"/>
      <c r="E1368" s="396"/>
      <c r="F1368" s="396"/>
      <c r="G1368" s="396"/>
      <c r="H1368" s="396"/>
      <c r="I1368" s="396"/>
      <c r="J1368" s="396"/>
      <c r="K1368" s="396"/>
      <c r="L1368" s="396"/>
      <c r="M1368" s="396"/>
      <c r="N1368" s="396"/>
      <c r="O1368" s="396"/>
      <c r="P1368" s="396"/>
      <c r="Q1368" s="396"/>
      <c r="R1368" s="396"/>
      <c r="S1368" s="396"/>
      <c r="T1368" s="396"/>
      <c r="U1368" s="396"/>
      <c r="V1368" s="396"/>
      <c r="W1368" s="396"/>
      <c r="X1368" s="396"/>
      <c r="Y1368" s="396"/>
      <c r="Z1368" s="396"/>
      <c r="AA1368" s="396"/>
      <c r="AB1368" s="396"/>
      <c r="AC1368" s="396"/>
      <c r="AD1368" s="396"/>
      <c r="AE1368" s="396"/>
      <c r="AF1368" s="396"/>
      <c r="AG1368" s="396"/>
      <c r="AH1368" s="396"/>
      <c r="AI1368" s="396"/>
      <c r="AJ1368" s="396"/>
      <c r="AK1368" s="396"/>
      <c r="AL1368" s="396"/>
      <c r="AM1368" s="396"/>
      <c r="AN1368" s="396"/>
    </row>
    <row r="1369" spans="3:41" outlineLevel="1" x14ac:dyDescent="0.3">
      <c r="C1369" s="196" t="s">
        <v>4889</v>
      </c>
      <c r="D1369" s="178"/>
      <c r="E1369" s="396"/>
      <c r="F1369" s="396"/>
      <c r="G1369" s="396"/>
      <c r="H1369" s="396"/>
      <c r="I1369" s="396"/>
      <c r="J1369" s="396"/>
      <c r="K1369" s="396"/>
      <c r="L1369" s="396"/>
      <c r="M1369" s="396"/>
      <c r="N1369" s="396"/>
      <c r="O1369" s="396"/>
      <c r="P1369" s="396"/>
      <c r="Q1369" s="396"/>
      <c r="R1369" s="396"/>
      <c r="S1369" s="396"/>
      <c r="T1369" s="396"/>
      <c r="U1369" s="396"/>
      <c r="V1369" s="396"/>
      <c r="W1369" s="396"/>
      <c r="X1369" s="396"/>
      <c r="Y1369" s="396"/>
      <c r="Z1369" s="396"/>
      <c r="AA1369" s="396"/>
      <c r="AB1369" s="396"/>
      <c r="AC1369" s="396"/>
      <c r="AD1369" s="396"/>
      <c r="AE1369" s="396"/>
      <c r="AF1369" s="396"/>
      <c r="AG1369" s="396"/>
      <c r="AH1369" s="396"/>
      <c r="AI1369" s="396"/>
      <c r="AJ1369" s="396"/>
      <c r="AK1369" s="396"/>
      <c r="AL1369" s="396"/>
      <c r="AM1369" s="396"/>
      <c r="AN1369" s="396"/>
    </row>
    <row r="1370" spans="3:41" hidden="1" outlineLevel="2" x14ac:dyDescent="0.3">
      <c r="C1370" s="162" t="s">
        <v>4548</v>
      </c>
      <c r="D1370" s="163" t="s">
        <v>4890</v>
      </c>
      <c r="E1370" s="429">
        <v>0</v>
      </c>
      <c r="F1370" s="430">
        <v>0</v>
      </c>
      <c r="G1370" s="430">
        <v>0</v>
      </c>
      <c r="H1370" s="430">
        <v>0</v>
      </c>
      <c r="I1370" s="430">
        <v>0</v>
      </c>
      <c r="J1370" s="430">
        <v>0</v>
      </c>
      <c r="K1370" s="430">
        <v>0</v>
      </c>
      <c r="L1370" s="430">
        <v>360.924894290976</v>
      </c>
      <c r="M1370" s="430">
        <v>310.51147205031106</v>
      </c>
      <c r="N1370" s="430">
        <v>345.96549132367699</v>
      </c>
      <c r="O1370" s="430">
        <v>329.47748359114598</v>
      </c>
      <c r="P1370" s="430">
        <v>332.34248490326604</v>
      </c>
      <c r="Q1370" s="430">
        <v>0</v>
      </c>
      <c r="R1370" s="430">
        <v>286.196210302157</v>
      </c>
      <c r="S1370" s="430">
        <v>0</v>
      </c>
      <c r="T1370" s="430">
        <v>231.30744943850999</v>
      </c>
      <c r="U1370" s="430">
        <v>0</v>
      </c>
      <c r="V1370" s="430">
        <v>224.27141688894298</v>
      </c>
      <c r="W1370" s="430">
        <v>0</v>
      </c>
      <c r="X1370" s="430">
        <v>0</v>
      </c>
      <c r="Y1370" s="430">
        <v>229.46434384051901</v>
      </c>
      <c r="Z1370" s="430">
        <v>0</v>
      </c>
      <c r="AA1370" s="430">
        <v>0</v>
      </c>
      <c r="AB1370" s="430">
        <v>0</v>
      </c>
      <c r="AC1370" s="430">
        <v>0</v>
      </c>
      <c r="AD1370" s="430">
        <v>225.45618912212802</v>
      </c>
      <c r="AE1370" s="430">
        <v>0</v>
      </c>
      <c r="AF1370" s="430">
        <v>0</v>
      </c>
      <c r="AG1370" s="430">
        <v>0</v>
      </c>
      <c r="AH1370" s="430">
        <v>0</v>
      </c>
      <c r="AI1370" s="430">
        <v>179.74247106412102</v>
      </c>
      <c r="AJ1370" s="430">
        <v>0</v>
      </c>
      <c r="AK1370" s="430">
        <v>0</v>
      </c>
      <c r="AL1370" s="430">
        <v>0</v>
      </c>
      <c r="AM1370" s="430">
        <v>0</v>
      </c>
      <c r="AN1370" s="431">
        <v>0</v>
      </c>
      <c r="AO1370" s="158"/>
    </row>
    <row r="1371" spans="3:41" hidden="1" outlineLevel="2" x14ac:dyDescent="0.3">
      <c r="C1371" s="158" t="s">
        <v>4549</v>
      </c>
      <c r="D1371" s="159" t="s">
        <v>4890</v>
      </c>
      <c r="E1371" s="210">
        <v>0</v>
      </c>
      <c r="F1371" s="206">
        <v>0</v>
      </c>
      <c r="G1371" s="206">
        <v>0</v>
      </c>
      <c r="H1371" s="206">
        <v>0</v>
      </c>
      <c r="I1371" s="206">
        <v>0</v>
      </c>
      <c r="J1371" s="206">
        <v>0</v>
      </c>
      <c r="K1371" s="206">
        <v>0</v>
      </c>
      <c r="L1371" s="206">
        <v>2.1664254130195799E-2</v>
      </c>
      <c r="M1371" s="206">
        <v>2.0623959620136599E-2</v>
      </c>
      <c r="N1371" s="206">
        <v>2.1027434010816401E-2</v>
      </c>
      <c r="O1371" s="206">
        <v>2.1379293466729503E-2</v>
      </c>
      <c r="P1371" s="206">
        <v>1.5167682973011101E-2</v>
      </c>
      <c r="Q1371" s="206">
        <v>0</v>
      </c>
      <c r="R1371" s="206">
        <v>1.1666671467577801E-2</v>
      </c>
      <c r="S1371" s="206">
        <v>0</v>
      </c>
      <c r="T1371" s="206">
        <v>9.203280786140829E-3</v>
      </c>
      <c r="U1371" s="206">
        <v>0</v>
      </c>
      <c r="V1371" s="206">
        <v>6.2209180356030298E-3</v>
      </c>
      <c r="W1371" s="206">
        <v>0</v>
      </c>
      <c r="X1371" s="206">
        <v>0</v>
      </c>
      <c r="Y1371" s="206">
        <v>4.1591653019783801E-3</v>
      </c>
      <c r="Z1371" s="206">
        <v>0</v>
      </c>
      <c r="AA1371" s="206">
        <v>0</v>
      </c>
      <c r="AB1371" s="206">
        <v>0</v>
      </c>
      <c r="AC1371" s="206">
        <v>0</v>
      </c>
      <c r="AD1371" s="206">
        <v>3.5661955868713699E-3</v>
      </c>
      <c r="AE1371" s="206">
        <v>0</v>
      </c>
      <c r="AF1371" s="206">
        <v>0</v>
      </c>
      <c r="AG1371" s="206">
        <v>0</v>
      </c>
      <c r="AH1371" s="206">
        <v>0</v>
      </c>
      <c r="AI1371" s="206">
        <v>6.7855324010254693E-4</v>
      </c>
      <c r="AJ1371" s="206">
        <v>0</v>
      </c>
      <c r="AK1371" s="206">
        <v>0</v>
      </c>
      <c r="AL1371" s="206">
        <v>0</v>
      </c>
      <c r="AM1371" s="206">
        <v>0</v>
      </c>
      <c r="AN1371" s="432">
        <v>0</v>
      </c>
      <c r="AO1371" s="158"/>
    </row>
    <row r="1372" spans="3:41" hidden="1" outlineLevel="2" x14ac:dyDescent="0.3">
      <c r="C1372" s="158" t="s">
        <v>4550</v>
      </c>
      <c r="D1372" s="159" t="s">
        <v>4890</v>
      </c>
      <c r="E1372" s="210">
        <v>0</v>
      </c>
      <c r="F1372" s="206">
        <v>0</v>
      </c>
      <c r="G1372" s="206">
        <v>0</v>
      </c>
      <c r="H1372" s="206">
        <v>0</v>
      </c>
      <c r="I1372" s="206">
        <v>0</v>
      </c>
      <c r="J1372" s="206">
        <v>0</v>
      </c>
      <c r="K1372" s="206">
        <v>0</v>
      </c>
      <c r="L1372" s="206">
        <v>5.0221232330177399</v>
      </c>
      <c r="M1372" s="206">
        <v>3.1926039260232097</v>
      </c>
      <c r="N1372" s="206">
        <v>3.9925016998474297E-2</v>
      </c>
      <c r="O1372" s="206">
        <v>1.1574894770009E-2</v>
      </c>
      <c r="P1372" s="206">
        <v>8.7723366528085402E-3</v>
      </c>
      <c r="Q1372" s="206">
        <v>0</v>
      </c>
      <c r="R1372" s="206">
        <v>6.0148189356468906E-3</v>
      </c>
      <c r="S1372" s="206">
        <v>0</v>
      </c>
      <c r="T1372" s="206">
        <v>5.0440512074355201E-3</v>
      </c>
      <c r="U1372" s="206">
        <v>0</v>
      </c>
      <c r="V1372" s="206">
        <v>3.4823655059521997E-3</v>
      </c>
      <c r="W1372" s="206">
        <v>0</v>
      </c>
      <c r="X1372" s="206">
        <v>0</v>
      </c>
      <c r="Y1372" s="206">
        <v>2.4028881592686496E-3</v>
      </c>
      <c r="Z1372" s="206">
        <v>0</v>
      </c>
      <c r="AA1372" s="206">
        <v>0</v>
      </c>
      <c r="AB1372" s="206">
        <v>0</v>
      </c>
      <c r="AC1372" s="206">
        <v>0</v>
      </c>
      <c r="AD1372" s="206">
        <v>1.93960357833694E-3</v>
      </c>
      <c r="AE1372" s="206">
        <v>0</v>
      </c>
      <c r="AF1372" s="206">
        <v>0</v>
      </c>
      <c r="AG1372" s="206">
        <v>0</v>
      </c>
      <c r="AH1372" s="206">
        <v>0</v>
      </c>
      <c r="AI1372" s="206">
        <v>3.7891862974372403E-4</v>
      </c>
      <c r="AJ1372" s="206">
        <v>0</v>
      </c>
      <c r="AK1372" s="206">
        <v>0</v>
      </c>
      <c r="AL1372" s="206">
        <v>0</v>
      </c>
      <c r="AM1372" s="206">
        <v>0</v>
      </c>
      <c r="AN1372" s="432">
        <v>0</v>
      </c>
      <c r="AO1372" s="158"/>
    </row>
    <row r="1373" spans="3:41" hidden="1" outlineLevel="2" x14ac:dyDescent="0.3">
      <c r="C1373" s="158" t="s">
        <v>4551</v>
      </c>
      <c r="D1373" s="159" t="s">
        <v>4890</v>
      </c>
      <c r="E1373" s="210">
        <v>0</v>
      </c>
      <c r="F1373" s="206">
        <v>0</v>
      </c>
      <c r="G1373" s="206">
        <v>0</v>
      </c>
      <c r="H1373" s="206">
        <v>0</v>
      </c>
      <c r="I1373" s="206">
        <v>0</v>
      </c>
      <c r="J1373" s="206">
        <v>0</v>
      </c>
      <c r="K1373" s="206">
        <v>0</v>
      </c>
      <c r="L1373" s="206">
        <v>6.2912979274862297E-3</v>
      </c>
      <c r="M1373" s="206">
        <v>6.3869360563019398E-3</v>
      </c>
      <c r="N1373" s="206">
        <v>6.81036105907487E-3</v>
      </c>
      <c r="O1373" s="206">
        <v>7.0712282984115703E-3</v>
      </c>
      <c r="P1373" s="206">
        <v>5.0171012338966203E-3</v>
      </c>
      <c r="Q1373" s="206">
        <v>0</v>
      </c>
      <c r="R1373" s="206">
        <v>3.96884263427018E-3</v>
      </c>
      <c r="S1373" s="206">
        <v>0</v>
      </c>
      <c r="T1373" s="206">
        <v>3.16856793002634E-3</v>
      </c>
      <c r="U1373" s="206">
        <v>0</v>
      </c>
      <c r="V1373" s="206">
        <v>2.1541359558103798E-3</v>
      </c>
      <c r="W1373" s="206">
        <v>0</v>
      </c>
      <c r="X1373" s="206">
        <v>0</v>
      </c>
      <c r="Y1373" s="206">
        <v>1.46845462186403E-3</v>
      </c>
      <c r="Z1373" s="206">
        <v>0</v>
      </c>
      <c r="AA1373" s="206">
        <v>0</v>
      </c>
      <c r="AB1373" s="206">
        <v>0</v>
      </c>
      <c r="AC1373" s="206">
        <v>0</v>
      </c>
      <c r="AD1373" s="206">
        <v>1.27335077269342E-3</v>
      </c>
      <c r="AE1373" s="206">
        <v>0</v>
      </c>
      <c r="AF1373" s="206">
        <v>0</v>
      </c>
      <c r="AG1373" s="206">
        <v>0</v>
      </c>
      <c r="AH1373" s="206">
        <v>0</v>
      </c>
      <c r="AI1373" s="206">
        <v>2.7124601914918598E-4</v>
      </c>
      <c r="AJ1373" s="206">
        <v>0</v>
      </c>
      <c r="AK1373" s="206">
        <v>0</v>
      </c>
      <c r="AL1373" s="206">
        <v>0</v>
      </c>
      <c r="AM1373" s="206">
        <v>0</v>
      </c>
      <c r="AN1373" s="432">
        <v>0</v>
      </c>
      <c r="AO1373" s="158"/>
    </row>
    <row r="1374" spans="3:41" hidden="1" outlineLevel="2" x14ac:dyDescent="0.3">
      <c r="C1374" s="158" t="s">
        <v>4552</v>
      </c>
      <c r="D1374" s="159" t="s">
        <v>4890</v>
      </c>
      <c r="E1374" s="210">
        <v>0</v>
      </c>
      <c r="F1374" s="206">
        <v>0</v>
      </c>
      <c r="G1374" s="206">
        <v>0</v>
      </c>
      <c r="H1374" s="206">
        <v>0</v>
      </c>
      <c r="I1374" s="206">
        <v>0</v>
      </c>
      <c r="J1374" s="206">
        <v>0</v>
      </c>
      <c r="K1374" s="206">
        <v>0</v>
      </c>
      <c r="L1374" s="206">
        <v>8.7600000000000191E-5</v>
      </c>
      <c r="M1374" s="206">
        <v>8.7600000000000191E-5</v>
      </c>
      <c r="N1374" s="206">
        <v>8.7600000000000191E-5</v>
      </c>
      <c r="O1374" s="206">
        <v>8.7600000000000191E-5</v>
      </c>
      <c r="P1374" s="206">
        <v>8.7600000000000191E-5</v>
      </c>
      <c r="Q1374" s="206">
        <v>0</v>
      </c>
      <c r="R1374" s="206">
        <v>1.21931591350716E-2</v>
      </c>
      <c r="S1374" s="206">
        <v>0</v>
      </c>
      <c r="T1374" s="206">
        <v>1.1552026404368901E-2</v>
      </c>
      <c r="U1374" s="206">
        <v>0</v>
      </c>
      <c r="V1374" s="206">
        <v>1.12987203791888E-2</v>
      </c>
      <c r="W1374" s="206">
        <v>0</v>
      </c>
      <c r="X1374" s="206">
        <v>0</v>
      </c>
      <c r="Y1374" s="206">
        <v>1.1164255082508E-2</v>
      </c>
      <c r="Z1374" s="206">
        <v>0</v>
      </c>
      <c r="AA1374" s="206">
        <v>0</v>
      </c>
      <c r="AB1374" s="206">
        <v>0</v>
      </c>
      <c r="AC1374" s="206">
        <v>0</v>
      </c>
      <c r="AD1374" s="206">
        <v>1.0650687057670801E-2</v>
      </c>
      <c r="AE1374" s="206">
        <v>0</v>
      </c>
      <c r="AF1374" s="206">
        <v>0</v>
      </c>
      <c r="AG1374" s="206">
        <v>0</v>
      </c>
      <c r="AH1374" s="206">
        <v>0</v>
      </c>
      <c r="AI1374" s="206">
        <v>22.086444970157299</v>
      </c>
      <c r="AJ1374" s="206">
        <v>0</v>
      </c>
      <c r="AK1374" s="206">
        <v>0</v>
      </c>
      <c r="AL1374" s="206">
        <v>0</v>
      </c>
      <c r="AM1374" s="206">
        <v>0</v>
      </c>
      <c r="AN1374" s="432">
        <v>0</v>
      </c>
      <c r="AO1374" s="158"/>
    </row>
    <row r="1375" spans="3:41" hidden="1" outlineLevel="2" x14ac:dyDescent="0.3">
      <c r="C1375" s="158" t="s">
        <v>4553</v>
      </c>
      <c r="D1375" s="159" t="s">
        <v>4890</v>
      </c>
      <c r="E1375" s="210">
        <v>0</v>
      </c>
      <c r="F1375" s="206">
        <v>0</v>
      </c>
      <c r="G1375" s="206">
        <v>0</v>
      </c>
      <c r="H1375" s="206">
        <v>0</v>
      </c>
      <c r="I1375" s="206">
        <v>0</v>
      </c>
      <c r="J1375" s="206">
        <v>0</v>
      </c>
      <c r="K1375" s="206">
        <v>0</v>
      </c>
      <c r="L1375" s="206">
        <v>8.7600000000000191E-5</v>
      </c>
      <c r="M1375" s="206">
        <v>8.7600000000000191E-5</v>
      </c>
      <c r="N1375" s="206">
        <v>8.7600000000000191E-5</v>
      </c>
      <c r="O1375" s="206">
        <v>8.7600000000000191E-5</v>
      </c>
      <c r="P1375" s="206">
        <v>8.7600000000000191E-5</v>
      </c>
      <c r="Q1375" s="206">
        <v>0</v>
      </c>
      <c r="R1375" s="206">
        <v>3.0944870699023898E-3</v>
      </c>
      <c r="S1375" s="206">
        <v>0</v>
      </c>
      <c r="T1375" s="206">
        <v>2.7523252224306996E-3</v>
      </c>
      <c r="U1375" s="206">
        <v>0</v>
      </c>
      <c r="V1375" s="206">
        <v>2.2341419087074398E-3</v>
      </c>
      <c r="W1375" s="206">
        <v>0</v>
      </c>
      <c r="X1375" s="206">
        <v>0</v>
      </c>
      <c r="Y1375" s="206">
        <v>1.73829176286397E-3</v>
      </c>
      <c r="Z1375" s="206">
        <v>0</v>
      </c>
      <c r="AA1375" s="206">
        <v>0</v>
      </c>
      <c r="AB1375" s="206">
        <v>0</v>
      </c>
      <c r="AC1375" s="206">
        <v>0</v>
      </c>
      <c r="AD1375" s="206">
        <v>1.5545150190290999E-3</v>
      </c>
      <c r="AE1375" s="206">
        <v>0</v>
      </c>
      <c r="AF1375" s="206">
        <v>0</v>
      </c>
      <c r="AG1375" s="206">
        <v>0</v>
      </c>
      <c r="AH1375" s="206">
        <v>0</v>
      </c>
      <c r="AI1375" s="206">
        <v>3.77264371629565E-4</v>
      </c>
      <c r="AJ1375" s="206">
        <v>0</v>
      </c>
      <c r="AK1375" s="206">
        <v>0</v>
      </c>
      <c r="AL1375" s="206">
        <v>0</v>
      </c>
      <c r="AM1375" s="206">
        <v>0</v>
      </c>
      <c r="AN1375" s="432">
        <v>0</v>
      </c>
      <c r="AO1375" s="158"/>
    </row>
    <row r="1376" spans="3:41" hidden="1" outlineLevel="2" x14ac:dyDescent="0.3">
      <c r="C1376" s="158" t="s">
        <v>4554</v>
      </c>
      <c r="D1376" s="159" t="s">
        <v>4890</v>
      </c>
      <c r="E1376" s="210">
        <v>0</v>
      </c>
      <c r="F1376" s="206">
        <v>0</v>
      </c>
      <c r="G1376" s="206">
        <v>0</v>
      </c>
      <c r="H1376" s="206">
        <v>0</v>
      </c>
      <c r="I1376" s="206">
        <v>0</v>
      </c>
      <c r="J1376" s="206">
        <v>0</v>
      </c>
      <c r="K1376" s="206">
        <v>0</v>
      </c>
      <c r="L1376" s="206">
        <v>0.61352902966474798</v>
      </c>
      <c r="M1376" s="206">
        <v>0.48811538378359304</v>
      </c>
      <c r="N1376" s="206">
        <v>0.10481103567908701</v>
      </c>
      <c r="O1376" s="206">
        <v>0.110691526938494</v>
      </c>
      <c r="P1376" s="206">
        <v>0.10999143524994999</v>
      </c>
      <c r="Q1376" s="206">
        <v>0</v>
      </c>
      <c r="R1376" s="206">
        <v>0.102529291036628</v>
      </c>
      <c r="S1376" s="206">
        <v>0</v>
      </c>
      <c r="T1376" s="206">
        <v>0.136174943749717</v>
      </c>
      <c r="U1376" s="206">
        <v>0</v>
      </c>
      <c r="V1376" s="206">
        <v>0.12841575001783201</v>
      </c>
      <c r="W1376" s="206">
        <v>0</v>
      </c>
      <c r="X1376" s="206">
        <v>0</v>
      </c>
      <c r="Y1376" s="206">
        <v>7.9798537678652401E-2</v>
      </c>
      <c r="Z1376" s="206">
        <v>0</v>
      </c>
      <c r="AA1376" s="206">
        <v>0</v>
      </c>
      <c r="AB1376" s="206">
        <v>0</v>
      </c>
      <c r="AC1376" s="206">
        <v>0</v>
      </c>
      <c r="AD1376" s="206">
        <v>0.115095125005118</v>
      </c>
      <c r="AE1376" s="206">
        <v>0</v>
      </c>
      <c r="AF1376" s="206">
        <v>0</v>
      </c>
      <c r="AG1376" s="206">
        <v>0</v>
      </c>
      <c r="AH1376" s="206">
        <v>0</v>
      </c>
      <c r="AI1376" s="206">
        <v>4.4260904012468201E-4</v>
      </c>
      <c r="AJ1376" s="206">
        <v>0</v>
      </c>
      <c r="AK1376" s="206">
        <v>0</v>
      </c>
      <c r="AL1376" s="206">
        <v>0</v>
      </c>
      <c r="AM1376" s="206">
        <v>0</v>
      </c>
      <c r="AN1376" s="432">
        <v>0</v>
      </c>
      <c r="AO1376" s="158"/>
    </row>
    <row r="1377" spans="3:41" hidden="1" outlineLevel="2" x14ac:dyDescent="0.3">
      <c r="C1377" s="158" t="s">
        <v>4547</v>
      </c>
      <c r="D1377" s="159" t="s">
        <v>4890</v>
      </c>
      <c r="E1377" s="210">
        <v>0</v>
      </c>
      <c r="F1377" s="206">
        <v>0</v>
      </c>
      <c r="G1377" s="206">
        <v>0</v>
      </c>
      <c r="H1377" s="206">
        <v>0</v>
      </c>
      <c r="I1377" s="206">
        <v>0</v>
      </c>
      <c r="J1377" s="206">
        <v>0</v>
      </c>
      <c r="K1377" s="206">
        <v>0</v>
      </c>
      <c r="L1377" s="206">
        <v>1.4678191100772599E-2</v>
      </c>
      <c r="M1377" s="206">
        <v>1.4142552038210601E-2</v>
      </c>
      <c r="N1377" s="206">
        <v>0</v>
      </c>
      <c r="O1377" s="206">
        <v>0</v>
      </c>
      <c r="P1377" s="206">
        <v>0</v>
      </c>
      <c r="Q1377" s="206">
        <v>0</v>
      </c>
      <c r="R1377" s="206">
        <v>0</v>
      </c>
      <c r="S1377" s="206">
        <v>0</v>
      </c>
      <c r="T1377" s="206">
        <v>0</v>
      </c>
      <c r="U1377" s="206">
        <v>0</v>
      </c>
      <c r="V1377" s="206">
        <v>0</v>
      </c>
      <c r="W1377" s="206">
        <v>0</v>
      </c>
      <c r="X1377" s="206">
        <v>0</v>
      </c>
      <c r="Y1377" s="206">
        <v>0</v>
      </c>
      <c r="Z1377" s="206">
        <v>0</v>
      </c>
      <c r="AA1377" s="206">
        <v>0</v>
      </c>
      <c r="AB1377" s="206">
        <v>0</v>
      </c>
      <c r="AC1377" s="206">
        <v>0</v>
      </c>
      <c r="AD1377" s="206">
        <v>0</v>
      </c>
      <c r="AE1377" s="206">
        <v>0</v>
      </c>
      <c r="AF1377" s="206">
        <v>0</v>
      </c>
      <c r="AG1377" s="206">
        <v>0</v>
      </c>
      <c r="AH1377" s="206">
        <v>0</v>
      </c>
      <c r="AI1377" s="206">
        <v>0</v>
      </c>
      <c r="AJ1377" s="206">
        <v>0</v>
      </c>
      <c r="AK1377" s="206">
        <v>0</v>
      </c>
      <c r="AL1377" s="206">
        <v>0</v>
      </c>
      <c r="AM1377" s="206">
        <v>0</v>
      </c>
      <c r="AN1377" s="432">
        <v>0</v>
      </c>
      <c r="AO1377" s="158"/>
    </row>
    <row r="1378" spans="3:41" hidden="1" outlineLevel="2" x14ac:dyDescent="0.3">
      <c r="C1378" s="158" t="s">
        <v>4556</v>
      </c>
      <c r="D1378" s="159" t="s">
        <v>4890</v>
      </c>
      <c r="E1378" s="210">
        <v>0</v>
      </c>
      <c r="F1378" s="206">
        <v>0</v>
      </c>
      <c r="G1378" s="206">
        <v>0</v>
      </c>
      <c r="H1378" s="206">
        <v>0</v>
      </c>
      <c r="I1378" s="206">
        <v>0</v>
      </c>
      <c r="J1378" s="206">
        <v>0</v>
      </c>
      <c r="K1378" s="206">
        <v>0</v>
      </c>
      <c r="L1378" s="206">
        <v>2.2100092932728198E-2</v>
      </c>
      <c r="M1378" s="206">
        <v>1.78366376586638E-2</v>
      </c>
      <c r="N1378" s="206">
        <v>2.0275064411929101E-2</v>
      </c>
      <c r="O1378" s="206">
        <v>0</v>
      </c>
      <c r="P1378" s="206">
        <v>0</v>
      </c>
      <c r="Q1378" s="206">
        <v>0</v>
      </c>
      <c r="R1378" s="206">
        <v>0</v>
      </c>
      <c r="S1378" s="206">
        <v>0</v>
      </c>
      <c r="T1378" s="206">
        <v>0</v>
      </c>
      <c r="U1378" s="206">
        <v>0</v>
      </c>
      <c r="V1378" s="206">
        <v>0</v>
      </c>
      <c r="W1378" s="206">
        <v>0</v>
      </c>
      <c r="X1378" s="206">
        <v>0</v>
      </c>
      <c r="Y1378" s="206">
        <v>0</v>
      </c>
      <c r="Z1378" s="206">
        <v>0</v>
      </c>
      <c r="AA1378" s="206">
        <v>0</v>
      </c>
      <c r="AB1378" s="206">
        <v>0</v>
      </c>
      <c r="AC1378" s="206">
        <v>0</v>
      </c>
      <c r="AD1378" s="206">
        <v>0</v>
      </c>
      <c r="AE1378" s="206">
        <v>0</v>
      </c>
      <c r="AF1378" s="206">
        <v>0</v>
      </c>
      <c r="AG1378" s="206">
        <v>0</v>
      </c>
      <c r="AH1378" s="206">
        <v>0</v>
      </c>
      <c r="AI1378" s="206">
        <v>0</v>
      </c>
      <c r="AJ1378" s="206">
        <v>0</v>
      </c>
      <c r="AK1378" s="206">
        <v>0</v>
      </c>
      <c r="AL1378" s="206">
        <v>0</v>
      </c>
      <c r="AM1378" s="206">
        <v>0</v>
      </c>
      <c r="AN1378" s="432">
        <v>0</v>
      </c>
      <c r="AO1378" s="158"/>
    </row>
    <row r="1379" spans="3:41" hidden="1" outlineLevel="2" x14ac:dyDescent="0.3">
      <c r="C1379" s="166" t="s">
        <v>4555</v>
      </c>
      <c r="D1379" s="167" t="s">
        <v>4890</v>
      </c>
      <c r="E1379" s="433">
        <v>0</v>
      </c>
      <c r="F1379" s="434">
        <v>0</v>
      </c>
      <c r="G1379" s="434">
        <v>0</v>
      </c>
      <c r="H1379" s="434">
        <v>0</v>
      </c>
      <c r="I1379" s="434">
        <v>0</v>
      </c>
      <c r="J1379" s="434">
        <v>0</v>
      </c>
      <c r="K1379" s="434">
        <v>0</v>
      </c>
      <c r="L1379" s="434">
        <v>79.112423190690095</v>
      </c>
      <c r="M1379" s="434">
        <v>77.697625242660891</v>
      </c>
      <c r="N1379" s="434">
        <v>75.960219241315698</v>
      </c>
      <c r="O1379" s="434">
        <v>71.997375236828802</v>
      </c>
      <c r="P1379" s="434">
        <v>68.201779925444711</v>
      </c>
      <c r="Q1379" s="434">
        <v>0</v>
      </c>
      <c r="R1379" s="434">
        <v>68.201779925444711</v>
      </c>
      <c r="S1379" s="434">
        <v>0</v>
      </c>
      <c r="T1379" s="434">
        <v>68.201779925444711</v>
      </c>
      <c r="U1379" s="434">
        <v>0</v>
      </c>
      <c r="V1379" s="434">
        <v>54.561433174056795</v>
      </c>
      <c r="W1379" s="434">
        <v>0</v>
      </c>
      <c r="X1379" s="434">
        <v>0</v>
      </c>
      <c r="Y1379" s="434">
        <v>34.100886223615497</v>
      </c>
      <c r="Z1379" s="434">
        <v>0</v>
      </c>
      <c r="AA1379" s="434">
        <v>0</v>
      </c>
      <c r="AB1379" s="434">
        <v>0</v>
      </c>
      <c r="AC1379" s="434">
        <v>0</v>
      </c>
      <c r="AD1379" s="434">
        <v>0</v>
      </c>
      <c r="AE1379" s="434">
        <v>0</v>
      </c>
      <c r="AF1379" s="434">
        <v>0</v>
      </c>
      <c r="AG1379" s="434">
        <v>0</v>
      </c>
      <c r="AH1379" s="434">
        <v>0</v>
      </c>
      <c r="AI1379" s="434">
        <v>0</v>
      </c>
      <c r="AJ1379" s="434">
        <v>0</v>
      </c>
      <c r="AK1379" s="434">
        <v>0</v>
      </c>
      <c r="AL1379" s="434">
        <v>0</v>
      </c>
      <c r="AM1379" s="434">
        <v>0</v>
      </c>
      <c r="AN1379" s="435">
        <v>0</v>
      </c>
      <c r="AO1379" s="158"/>
    </row>
    <row r="1380" spans="3:41" outlineLevel="1" collapsed="1" x14ac:dyDescent="0.3">
      <c r="D1380" s="178"/>
      <c r="E1380" s="396"/>
      <c r="F1380" s="396"/>
      <c r="G1380" s="396"/>
      <c r="H1380" s="396"/>
      <c r="I1380" s="396"/>
      <c r="J1380" s="396"/>
      <c r="K1380" s="396"/>
      <c r="L1380" s="396"/>
      <c r="M1380" s="396"/>
      <c r="N1380" s="396"/>
      <c r="O1380" s="396"/>
      <c r="P1380" s="396"/>
      <c r="Q1380" s="396"/>
      <c r="R1380" s="396"/>
      <c r="S1380" s="396"/>
      <c r="T1380" s="396"/>
      <c r="U1380" s="396"/>
      <c r="V1380" s="396"/>
      <c r="W1380" s="396"/>
      <c r="X1380" s="396"/>
      <c r="Y1380" s="396"/>
      <c r="Z1380" s="396"/>
      <c r="AA1380" s="396"/>
      <c r="AB1380" s="396"/>
      <c r="AC1380" s="396"/>
      <c r="AD1380" s="396"/>
      <c r="AE1380" s="396"/>
      <c r="AF1380" s="396"/>
      <c r="AG1380" s="396"/>
      <c r="AH1380" s="396"/>
      <c r="AI1380" s="396"/>
      <c r="AJ1380" s="396"/>
      <c r="AK1380" s="396"/>
      <c r="AL1380" s="396"/>
      <c r="AM1380" s="396"/>
      <c r="AN1380" s="396"/>
    </row>
    <row r="1381" spans="3:41" outlineLevel="1" x14ac:dyDescent="0.3">
      <c r="C1381" s="196" t="s">
        <v>4891</v>
      </c>
      <c r="D1381" s="178"/>
      <c r="E1381" s="396"/>
      <c r="F1381" s="396"/>
      <c r="G1381" s="396"/>
      <c r="H1381" s="396"/>
      <c r="I1381" s="396"/>
      <c r="J1381" s="396"/>
      <c r="K1381" s="396"/>
      <c r="L1381" s="396"/>
      <c r="M1381" s="396"/>
      <c r="N1381" s="396"/>
      <c r="O1381" s="396"/>
      <c r="P1381" s="396"/>
      <c r="Q1381" s="396"/>
      <c r="R1381" s="396"/>
      <c r="S1381" s="396"/>
      <c r="T1381" s="396"/>
      <c r="U1381" s="396"/>
      <c r="V1381" s="396"/>
      <c r="W1381" s="396"/>
      <c r="X1381" s="396"/>
      <c r="Y1381" s="396"/>
      <c r="Z1381" s="396"/>
      <c r="AA1381" s="396"/>
      <c r="AB1381" s="396"/>
      <c r="AC1381" s="396"/>
      <c r="AD1381" s="396"/>
      <c r="AE1381" s="396"/>
      <c r="AF1381" s="396"/>
      <c r="AG1381" s="396"/>
      <c r="AH1381" s="396"/>
      <c r="AI1381" s="396"/>
      <c r="AJ1381" s="396"/>
      <c r="AK1381" s="396"/>
      <c r="AL1381" s="396"/>
      <c r="AM1381" s="396"/>
      <c r="AN1381" s="396"/>
    </row>
    <row r="1382" spans="3:41" hidden="1" outlineLevel="2" x14ac:dyDescent="0.3">
      <c r="C1382" s="162" t="s">
        <v>4548</v>
      </c>
      <c r="D1382" s="163" t="s">
        <v>4890</v>
      </c>
      <c r="E1382" s="207">
        <v>0</v>
      </c>
      <c r="F1382" s="190">
        <v>0</v>
      </c>
      <c r="G1382" s="190">
        <v>0</v>
      </c>
      <c r="H1382" s="190">
        <v>0</v>
      </c>
      <c r="I1382" s="190">
        <v>0</v>
      </c>
      <c r="J1382" s="190">
        <v>0</v>
      </c>
      <c r="K1382" s="190">
        <v>0</v>
      </c>
      <c r="L1382" s="190">
        <v>3.4243463331938999E-2</v>
      </c>
      <c r="M1382" s="190">
        <v>2.8457547321777802E-2</v>
      </c>
      <c r="N1382" s="190">
        <v>1.48669531143949E-2</v>
      </c>
      <c r="O1382" s="190">
        <v>2.2249912220757697E-2</v>
      </c>
      <c r="P1382" s="190">
        <v>3.4468791535457205E-2</v>
      </c>
      <c r="Q1382" s="190">
        <v>0</v>
      </c>
      <c r="R1382" s="190">
        <v>2.5548543006245799E-4</v>
      </c>
      <c r="S1382" s="190">
        <v>0</v>
      </c>
      <c r="T1382" s="190">
        <v>0.52768331947495994</v>
      </c>
      <c r="U1382" s="190">
        <v>0</v>
      </c>
      <c r="V1382" s="190">
        <v>2.6471292700584801</v>
      </c>
      <c r="W1382" s="190">
        <v>0</v>
      </c>
      <c r="X1382" s="190">
        <v>0</v>
      </c>
      <c r="Y1382" s="190">
        <v>1.96246364233736</v>
      </c>
      <c r="Z1382" s="190">
        <v>0</v>
      </c>
      <c r="AA1382" s="190">
        <v>0</v>
      </c>
      <c r="AB1382" s="190">
        <v>0</v>
      </c>
      <c r="AC1382" s="190">
        <v>0</v>
      </c>
      <c r="AD1382" s="190">
        <v>0.99415133539740297</v>
      </c>
      <c r="AE1382" s="190">
        <v>0</v>
      </c>
      <c r="AF1382" s="190">
        <v>0</v>
      </c>
      <c r="AG1382" s="190">
        <v>0</v>
      </c>
      <c r="AH1382" s="190">
        <v>0</v>
      </c>
      <c r="AI1382" s="190">
        <v>1.6345345134589799</v>
      </c>
      <c r="AJ1382" s="190">
        <v>0</v>
      </c>
      <c r="AK1382" s="190">
        <v>0</v>
      </c>
      <c r="AL1382" s="190">
        <v>0</v>
      </c>
      <c r="AM1382" s="190">
        <v>0</v>
      </c>
      <c r="AN1382" s="191">
        <v>0</v>
      </c>
      <c r="AO1382" s="158"/>
    </row>
    <row r="1383" spans="3:41" hidden="1" outlineLevel="2" x14ac:dyDescent="0.3">
      <c r="C1383" s="158" t="s">
        <v>4549</v>
      </c>
      <c r="D1383" s="159" t="s">
        <v>4890</v>
      </c>
      <c r="E1383" s="236">
        <v>0</v>
      </c>
      <c r="F1383" s="182">
        <v>0</v>
      </c>
      <c r="G1383" s="182">
        <v>0</v>
      </c>
      <c r="H1383" s="182">
        <v>0</v>
      </c>
      <c r="I1383" s="182">
        <v>0</v>
      </c>
      <c r="J1383" s="182">
        <v>0</v>
      </c>
      <c r="K1383" s="182">
        <v>0</v>
      </c>
      <c r="L1383" s="182">
        <v>3.2776284192024299E-4</v>
      </c>
      <c r="M1383" s="182">
        <v>3.4282779154343098E-4</v>
      </c>
      <c r="N1383" s="182">
        <v>2.9774045834901896E-4</v>
      </c>
      <c r="O1383" s="182">
        <v>3.2328830749388102E-4</v>
      </c>
      <c r="P1383" s="182">
        <v>2.35023717976227E-4</v>
      </c>
      <c r="Q1383" s="182">
        <v>0</v>
      </c>
      <c r="R1383" s="182">
        <v>1.8710977458677601E-4</v>
      </c>
      <c r="S1383" s="182">
        <v>0</v>
      </c>
      <c r="T1383" s="182">
        <v>2.0331032716585401E-4</v>
      </c>
      <c r="U1383" s="182">
        <v>0</v>
      </c>
      <c r="V1383" s="182">
        <v>1.6877442031776102E-4</v>
      </c>
      <c r="W1383" s="182">
        <v>0</v>
      </c>
      <c r="X1383" s="182">
        <v>0</v>
      </c>
      <c r="Y1383" s="182">
        <v>1.06564873257719E-4</v>
      </c>
      <c r="Z1383" s="182">
        <v>0</v>
      </c>
      <c r="AA1383" s="182">
        <v>0</v>
      </c>
      <c r="AB1383" s="182">
        <v>0</v>
      </c>
      <c r="AC1383" s="182">
        <v>0</v>
      </c>
      <c r="AD1383" s="182">
        <v>8.4291081729756504E-5</v>
      </c>
      <c r="AE1383" s="182">
        <v>0</v>
      </c>
      <c r="AF1383" s="182">
        <v>0</v>
      </c>
      <c r="AG1383" s="182">
        <v>0</v>
      </c>
      <c r="AH1383" s="182">
        <v>0</v>
      </c>
      <c r="AI1383" s="182">
        <v>9.6542145958743899E-6</v>
      </c>
      <c r="AJ1383" s="182">
        <v>0</v>
      </c>
      <c r="AK1383" s="182">
        <v>0</v>
      </c>
      <c r="AL1383" s="182">
        <v>0</v>
      </c>
      <c r="AM1383" s="182">
        <v>0</v>
      </c>
      <c r="AN1383" s="192">
        <v>0</v>
      </c>
      <c r="AO1383" s="158"/>
    </row>
    <row r="1384" spans="3:41" hidden="1" outlineLevel="2" x14ac:dyDescent="0.3">
      <c r="C1384" s="158" t="s">
        <v>4550</v>
      </c>
      <c r="D1384" s="159" t="s">
        <v>4890</v>
      </c>
      <c r="E1384" s="236">
        <v>0</v>
      </c>
      <c r="F1384" s="182">
        <v>0</v>
      </c>
      <c r="G1384" s="182">
        <v>0</v>
      </c>
      <c r="H1384" s="182">
        <v>0</v>
      </c>
      <c r="I1384" s="182">
        <v>0</v>
      </c>
      <c r="J1384" s="182">
        <v>0</v>
      </c>
      <c r="K1384" s="182">
        <v>0</v>
      </c>
      <c r="L1384" s="182">
        <v>0.691280696483483</v>
      </c>
      <c r="M1384" s="182">
        <v>0.459062668345188</v>
      </c>
      <c r="N1384" s="182">
        <v>4.6972023561304308E-3</v>
      </c>
      <c r="O1384" s="182">
        <v>4.1315226997000796E-4</v>
      </c>
      <c r="P1384" s="182">
        <v>3.7403541392714196E-4</v>
      </c>
      <c r="Q1384" s="182">
        <v>0</v>
      </c>
      <c r="R1384" s="182">
        <v>1.7074213354575899E-4</v>
      </c>
      <c r="S1384" s="182">
        <v>0</v>
      </c>
      <c r="T1384" s="182">
        <v>1.7204691255042802E-4</v>
      </c>
      <c r="U1384" s="182">
        <v>0</v>
      </c>
      <c r="V1384" s="182">
        <v>1.2667333567545201E-4</v>
      </c>
      <c r="W1384" s="182">
        <v>0</v>
      </c>
      <c r="X1384" s="182">
        <v>0</v>
      </c>
      <c r="Y1384" s="182">
        <v>8.4077148066886702E-5</v>
      </c>
      <c r="Z1384" s="182">
        <v>0</v>
      </c>
      <c r="AA1384" s="182">
        <v>0</v>
      </c>
      <c r="AB1384" s="182">
        <v>0</v>
      </c>
      <c r="AC1384" s="182">
        <v>0</v>
      </c>
      <c r="AD1384" s="182">
        <v>6.28549366345153E-5</v>
      </c>
      <c r="AE1384" s="182">
        <v>0</v>
      </c>
      <c r="AF1384" s="182">
        <v>0</v>
      </c>
      <c r="AG1384" s="182">
        <v>0</v>
      </c>
      <c r="AH1384" s="182">
        <v>0</v>
      </c>
      <c r="AI1384" s="182">
        <v>5.6455460440391297E-6</v>
      </c>
      <c r="AJ1384" s="182">
        <v>0</v>
      </c>
      <c r="AK1384" s="182">
        <v>0</v>
      </c>
      <c r="AL1384" s="182">
        <v>0</v>
      </c>
      <c r="AM1384" s="182">
        <v>0</v>
      </c>
      <c r="AN1384" s="192">
        <v>0</v>
      </c>
      <c r="AO1384" s="158"/>
    </row>
    <row r="1385" spans="3:41" hidden="1" outlineLevel="2" x14ac:dyDescent="0.3">
      <c r="C1385" s="158" t="s">
        <v>4551</v>
      </c>
      <c r="D1385" s="159" t="s">
        <v>4890</v>
      </c>
      <c r="E1385" s="236">
        <v>0</v>
      </c>
      <c r="F1385" s="182">
        <v>0</v>
      </c>
      <c r="G1385" s="182">
        <v>0</v>
      </c>
      <c r="H1385" s="182">
        <v>0</v>
      </c>
      <c r="I1385" s="182">
        <v>0</v>
      </c>
      <c r="J1385" s="182">
        <v>0</v>
      </c>
      <c r="K1385" s="182">
        <v>0</v>
      </c>
      <c r="L1385" s="182">
        <v>1.36565728798684E-4</v>
      </c>
      <c r="M1385" s="182">
        <v>1.44130019056699E-4</v>
      </c>
      <c r="N1385" s="182">
        <v>1.50005723650792E-4</v>
      </c>
      <c r="O1385" s="182">
        <v>1.5997714947990001E-4</v>
      </c>
      <c r="P1385" s="182">
        <v>1.10590611912409E-4</v>
      </c>
      <c r="Q1385" s="182">
        <v>0</v>
      </c>
      <c r="R1385" s="182">
        <v>8.6252925772154995E-5</v>
      </c>
      <c r="S1385" s="182">
        <v>0</v>
      </c>
      <c r="T1385" s="182">
        <v>9.1292971720734604E-5</v>
      </c>
      <c r="U1385" s="182">
        <v>0</v>
      </c>
      <c r="V1385" s="182">
        <v>6.6480660418096092E-5</v>
      </c>
      <c r="W1385" s="182">
        <v>0</v>
      </c>
      <c r="X1385" s="182">
        <v>0</v>
      </c>
      <c r="Y1385" s="182">
        <v>4.3436556308373901E-5</v>
      </c>
      <c r="Z1385" s="182">
        <v>0</v>
      </c>
      <c r="AA1385" s="182">
        <v>0</v>
      </c>
      <c r="AB1385" s="182">
        <v>0</v>
      </c>
      <c r="AC1385" s="182">
        <v>0</v>
      </c>
      <c r="AD1385" s="182">
        <v>4.0212957225201597E-5</v>
      </c>
      <c r="AE1385" s="182">
        <v>0</v>
      </c>
      <c r="AF1385" s="182">
        <v>0</v>
      </c>
      <c r="AG1385" s="182">
        <v>0</v>
      </c>
      <c r="AH1385" s="182">
        <v>0</v>
      </c>
      <c r="AI1385" s="182">
        <v>4.4874368887756403E-6</v>
      </c>
      <c r="AJ1385" s="182">
        <v>0</v>
      </c>
      <c r="AK1385" s="182">
        <v>0</v>
      </c>
      <c r="AL1385" s="182">
        <v>0</v>
      </c>
      <c r="AM1385" s="182">
        <v>0</v>
      </c>
      <c r="AN1385" s="192">
        <v>0</v>
      </c>
      <c r="AO1385" s="158"/>
    </row>
    <row r="1386" spans="3:41" hidden="1" outlineLevel="2" x14ac:dyDescent="0.3">
      <c r="C1386" s="158" t="s">
        <v>4552</v>
      </c>
      <c r="D1386" s="159" t="s">
        <v>4890</v>
      </c>
      <c r="E1386" s="236">
        <v>0</v>
      </c>
      <c r="F1386" s="182">
        <v>0</v>
      </c>
      <c r="G1386" s="182">
        <v>0</v>
      </c>
      <c r="H1386" s="182">
        <v>0</v>
      </c>
      <c r="I1386" s="182">
        <v>0</v>
      </c>
      <c r="J1386" s="182">
        <v>0</v>
      </c>
      <c r="K1386" s="182">
        <v>0</v>
      </c>
      <c r="L1386" s="182">
        <v>0</v>
      </c>
      <c r="M1386" s="182">
        <v>0</v>
      </c>
      <c r="N1386" s="182">
        <v>0</v>
      </c>
      <c r="O1386" s="182">
        <v>0</v>
      </c>
      <c r="P1386" s="182">
        <v>0</v>
      </c>
      <c r="Q1386" s="182">
        <v>0</v>
      </c>
      <c r="R1386" s="182">
        <v>1.76082394888893E-4</v>
      </c>
      <c r="S1386" s="182">
        <v>0</v>
      </c>
      <c r="T1386" s="182">
        <v>2.16123283217363E-4</v>
      </c>
      <c r="U1386" s="182">
        <v>0</v>
      </c>
      <c r="V1386" s="182">
        <v>2.9637254687184201E-4</v>
      </c>
      <c r="W1386" s="182">
        <v>0</v>
      </c>
      <c r="X1386" s="182">
        <v>0</v>
      </c>
      <c r="Y1386" s="182">
        <v>2.75894761570595E-4</v>
      </c>
      <c r="Z1386" s="182">
        <v>0</v>
      </c>
      <c r="AA1386" s="182">
        <v>0</v>
      </c>
      <c r="AB1386" s="182">
        <v>0</v>
      </c>
      <c r="AC1386" s="182">
        <v>0</v>
      </c>
      <c r="AD1386" s="182">
        <v>2.5807968680075996E-4</v>
      </c>
      <c r="AE1386" s="182">
        <v>0</v>
      </c>
      <c r="AF1386" s="182">
        <v>0</v>
      </c>
      <c r="AG1386" s="182">
        <v>0</v>
      </c>
      <c r="AH1386" s="182">
        <v>0</v>
      </c>
      <c r="AI1386" s="182">
        <v>0.68865502795937206</v>
      </c>
      <c r="AJ1386" s="182">
        <v>0</v>
      </c>
      <c r="AK1386" s="182">
        <v>0</v>
      </c>
      <c r="AL1386" s="182">
        <v>0</v>
      </c>
      <c r="AM1386" s="182">
        <v>0</v>
      </c>
      <c r="AN1386" s="192">
        <v>0</v>
      </c>
      <c r="AO1386" s="158"/>
    </row>
    <row r="1387" spans="3:41" hidden="1" outlineLevel="2" x14ac:dyDescent="0.3">
      <c r="C1387" s="158" t="s">
        <v>4553</v>
      </c>
      <c r="D1387" s="159" t="s">
        <v>4890</v>
      </c>
      <c r="E1387" s="236">
        <v>0</v>
      </c>
      <c r="F1387" s="182">
        <v>0</v>
      </c>
      <c r="G1387" s="182">
        <v>0</v>
      </c>
      <c r="H1387" s="182">
        <v>0</v>
      </c>
      <c r="I1387" s="182">
        <v>0</v>
      </c>
      <c r="J1387" s="182">
        <v>0</v>
      </c>
      <c r="K1387" s="182">
        <v>0</v>
      </c>
      <c r="L1387" s="182">
        <v>0</v>
      </c>
      <c r="M1387" s="182">
        <v>0</v>
      </c>
      <c r="N1387" s="182">
        <v>0</v>
      </c>
      <c r="O1387" s="182">
        <v>0</v>
      </c>
      <c r="P1387" s="182">
        <v>0</v>
      </c>
      <c r="Q1387" s="182">
        <v>0</v>
      </c>
      <c r="R1387" s="182">
        <v>2.1224010091557802E-4</v>
      </c>
      <c r="S1387" s="182">
        <v>0</v>
      </c>
      <c r="T1387" s="182">
        <v>2.0247064794798799E-4</v>
      </c>
      <c r="U1387" s="182">
        <v>0</v>
      </c>
      <c r="V1387" s="182">
        <v>1.6722197169005302E-4</v>
      </c>
      <c r="W1387" s="182">
        <v>0</v>
      </c>
      <c r="X1387" s="182">
        <v>0</v>
      </c>
      <c r="Y1387" s="182">
        <v>1.3120671834350599E-4</v>
      </c>
      <c r="Z1387" s="182">
        <v>0</v>
      </c>
      <c r="AA1387" s="182">
        <v>0</v>
      </c>
      <c r="AB1387" s="182">
        <v>0</v>
      </c>
      <c r="AC1387" s="182">
        <v>0</v>
      </c>
      <c r="AD1387" s="182">
        <v>1.1901238178069001E-4</v>
      </c>
      <c r="AE1387" s="182">
        <v>0</v>
      </c>
      <c r="AF1387" s="182">
        <v>0</v>
      </c>
      <c r="AG1387" s="182">
        <v>0</v>
      </c>
      <c r="AH1387" s="182">
        <v>0</v>
      </c>
      <c r="AI1387" s="182">
        <v>2.2414743404104001E-5</v>
      </c>
      <c r="AJ1387" s="182">
        <v>0</v>
      </c>
      <c r="AK1387" s="182">
        <v>0</v>
      </c>
      <c r="AL1387" s="182">
        <v>0</v>
      </c>
      <c r="AM1387" s="182">
        <v>0</v>
      </c>
      <c r="AN1387" s="192">
        <v>0</v>
      </c>
      <c r="AO1387" s="158"/>
    </row>
    <row r="1388" spans="3:41" hidden="1" outlineLevel="2" x14ac:dyDescent="0.3">
      <c r="C1388" s="158" t="s">
        <v>4554</v>
      </c>
      <c r="D1388" s="159" t="s">
        <v>4890</v>
      </c>
      <c r="E1388" s="236">
        <v>0</v>
      </c>
      <c r="F1388" s="182">
        <v>0</v>
      </c>
      <c r="G1388" s="182">
        <v>0</v>
      </c>
      <c r="H1388" s="182">
        <v>0</v>
      </c>
      <c r="I1388" s="182">
        <v>0</v>
      </c>
      <c r="J1388" s="182">
        <v>0</v>
      </c>
      <c r="K1388" s="182">
        <v>0</v>
      </c>
      <c r="L1388" s="182">
        <v>6.3101811832984897E-2</v>
      </c>
      <c r="M1388" s="182">
        <v>5.9672853080554603E-2</v>
      </c>
      <c r="N1388" s="182">
        <v>1.4985571075660301E-2</v>
      </c>
      <c r="O1388" s="182">
        <v>1.6078063424929401E-2</v>
      </c>
      <c r="P1388" s="182">
        <v>1.6501178261551199E-2</v>
      </c>
      <c r="Q1388" s="182">
        <v>0</v>
      </c>
      <c r="R1388" s="182">
        <v>1.5948873207522501E-2</v>
      </c>
      <c r="S1388" s="182">
        <v>0</v>
      </c>
      <c r="T1388" s="182">
        <v>2.1442870829566599E-2</v>
      </c>
      <c r="U1388" s="182">
        <v>0</v>
      </c>
      <c r="V1388" s="182">
        <v>1.9574693546814497E-2</v>
      </c>
      <c r="W1388" s="182">
        <v>0</v>
      </c>
      <c r="X1388" s="182">
        <v>0</v>
      </c>
      <c r="Y1388" s="182">
        <v>1.2588032541807799E-2</v>
      </c>
      <c r="Z1388" s="182">
        <v>0</v>
      </c>
      <c r="AA1388" s="182">
        <v>0</v>
      </c>
      <c r="AB1388" s="182">
        <v>0</v>
      </c>
      <c r="AC1388" s="182">
        <v>0</v>
      </c>
      <c r="AD1388" s="182">
        <v>1.5184396639168601E-2</v>
      </c>
      <c r="AE1388" s="182">
        <v>0</v>
      </c>
      <c r="AF1388" s="182">
        <v>0</v>
      </c>
      <c r="AG1388" s="182">
        <v>0</v>
      </c>
      <c r="AH1388" s="182">
        <v>0</v>
      </c>
      <c r="AI1388" s="182">
        <v>1.7228181150626297E-5</v>
      </c>
      <c r="AJ1388" s="182">
        <v>0</v>
      </c>
      <c r="AK1388" s="182">
        <v>0</v>
      </c>
      <c r="AL1388" s="182">
        <v>0</v>
      </c>
      <c r="AM1388" s="182">
        <v>0</v>
      </c>
      <c r="AN1388" s="192">
        <v>0</v>
      </c>
      <c r="AO1388" s="158"/>
    </row>
    <row r="1389" spans="3:41" hidden="1" outlineLevel="2" x14ac:dyDescent="0.3">
      <c r="C1389" s="158" t="s">
        <v>4547</v>
      </c>
      <c r="D1389" s="159" t="s">
        <v>4890</v>
      </c>
      <c r="E1389" s="236">
        <v>0</v>
      </c>
      <c r="F1389" s="182">
        <v>0</v>
      </c>
      <c r="G1389" s="182">
        <v>0</v>
      </c>
      <c r="H1389" s="182">
        <v>0</v>
      </c>
      <c r="I1389" s="182">
        <v>0</v>
      </c>
      <c r="J1389" s="182">
        <v>0</v>
      </c>
      <c r="K1389" s="182">
        <v>0</v>
      </c>
      <c r="L1389" s="182">
        <v>2.8423171843681598E-4</v>
      </c>
      <c r="M1389" s="182">
        <v>2.9304993132493002E-4</v>
      </c>
      <c r="N1389" s="182">
        <v>0</v>
      </c>
      <c r="O1389" s="182">
        <v>0</v>
      </c>
      <c r="P1389" s="182">
        <v>0</v>
      </c>
      <c r="Q1389" s="182">
        <v>0</v>
      </c>
      <c r="R1389" s="182">
        <v>0</v>
      </c>
      <c r="S1389" s="182">
        <v>0</v>
      </c>
      <c r="T1389" s="182">
        <v>0</v>
      </c>
      <c r="U1389" s="182">
        <v>0</v>
      </c>
      <c r="V1389" s="182">
        <v>0</v>
      </c>
      <c r="W1389" s="182">
        <v>0</v>
      </c>
      <c r="X1389" s="182">
        <v>0</v>
      </c>
      <c r="Y1389" s="182">
        <v>0</v>
      </c>
      <c r="Z1389" s="182">
        <v>0</v>
      </c>
      <c r="AA1389" s="182">
        <v>0</v>
      </c>
      <c r="AB1389" s="182">
        <v>0</v>
      </c>
      <c r="AC1389" s="182">
        <v>0</v>
      </c>
      <c r="AD1389" s="182">
        <v>0</v>
      </c>
      <c r="AE1389" s="182">
        <v>0</v>
      </c>
      <c r="AF1389" s="182">
        <v>0</v>
      </c>
      <c r="AG1389" s="182">
        <v>0</v>
      </c>
      <c r="AH1389" s="182">
        <v>0</v>
      </c>
      <c r="AI1389" s="182">
        <v>0</v>
      </c>
      <c r="AJ1389" s="182">
        <v>0</v>
      </c>
      <c r="AK1389" s="182">
        <v>0</v>
      </c>
      <c r="AL1389" s="182">
        <v>0</v>
      </c>
      <c r="AM1389" s="182">
        <v>0</v>
      </c>
      <c r="AN1389" s="192">
        <v>0</v>
      </c>
      <c r="AO1389" s="158"/>
    </row>
    <row r="1390" spans="3:41" hidden="1" outlineLevel="2" x14ac:dyDescent="0.3">
      <c r="C1390" s="158" t="s">
        <v>4556</v>
      </c>
      <c r="D1390" s="159" t="s">
        <v>4890</v>
      </c>
      <c r="E1390" s="236">
        <v>0</v>
      </c>
      <c r="F1390" s="182">
        <v>0</v>
      </c>
      <c r="G1390" s="182">
        <v>0</v>
      </c>
      <c r="H1390" s="182">
        <v>0</v>
      </c>
      <c r="I1390" s="182">
        <v>0</v>
      </c>
      <c r="J1390" s="182">
        <v>0</v>
      </c>
      <c r="K1390" s="182">
        <v>0</v>
      </c>
      <c r="L1390" s="182">
        <v>2.3529891124984598E-4</v>
      </c>
      <c r="M1390" s="182">
        <v>2.3477021079534199E-4</v>
      </c>
      <c r="N1390" s="182">
        <v>2.35047406505857E-4</v>
      </c>
      <c r="O1390" s="182">
        <v>0</v>
      </c>
      <c r="P1390" s="182">
        <v>0</v>
      </c>
      <c r="Q1390" s="182">
        <v>0</v>
      </c>
      <c r="R1390" s="182">
        <v>0</v>
      </c>
      <c r="S1390" s="182">
        <v>0</v>
      </c>
      <c r="T1390" s="182">
        <v>0</v>
      </c>
      <c r="U1390" s="182">
        <v>0</v>
      </c>
      <c r="V1390" s="182">
        <v>0</v>
      </c>
      <c r="W1390" s="182">
        <v>0</v>
      </c>
      <c r="X1390" s="182">
        <v>0</v>
      </c>
      <c r="Y1390" s="182">
        <v>0</v>
      </c>
      <c r="Z1390" s="182">
        <v>0</v>
      </c>
      <c r="AA1390" s="182">
        <v>0</v>
      </c>
      <c r="AB1390" s="182">
        <v>0</v>
      </c>
      <c r="AC1390" s="182">
        <v>0</v>
      </c>
      <c r="AD1390" s="182">
        <v>0</v>
      </c>
      <c r="AE1390" s="182">
        <v>0</v>
      </c>
      <c r="AF1390" s="182">
        <v>0</v>
      </c>
      <c r="AG1390" s="182">
        <v>0</v>
      </c>
      <c r="AH1390" s="182">
        <v>0</v>
      </c>
      <c r="AI1390" s="182">
        <v>0</v>
      </c>
      <c r="AJ1390" s="182">
        <v>0</v>
      </c>
      <c r="AK1390" s="182">
        <v>0</v>
      </c>
      <c r="AL1390" s="182">
        <v>0</v>
      </c>
      <c r="AM1390" s="182">
        <v>0</v>
      </c>
      <c r="AN1390" s="192">
        <v>0</v>
      </c>
      <c r="AO1390" s="158"/>
    </row>
    <row r="1391" spans="3:41" hidden="1" outlineLevel="2" x14ac:dyDescent="0.3">
      <c r="C1391" s="166" t="s">
        <v>4555</v>
      </c>
      <c r="D1391" s="167" t="s">
        <v>4890</v>
      </c>
      <c r="E1391" s="237">
        <v>0</v>
      </c>
      <c r="F1391" s="193">
        <v>0</v>
      </c>
      <c r="G1391" s="193">
        <v>0</v>
      </c>
      <c r="H1391" s="193">
        <v>0</v>
      </c>
      <c r="I1391" s="193">
        <v>0</v>
      </c>
      <c r="J1391" s="193">
        <v>0</v>
      </c>
      <c r="K1391" s="193">
        <v>0</v>
      </c>
      <c r="L1391" s="193">
        <v>0</v>
      </c>
      <c r="M1391" s="193">
        <v>0</v>
      </c>
      <c r="N1391" s="193">
        <v>0</v>
      </c>
      <c r="O1391" s="193">
        <v>0</v>
      </c>
      <c r="P1391" s="193">
        <v>0</v>
      </c>
      <c r="Q1391" s="193">
        <v>0</v>
      </c>
      <c r="R1391" s="193">
        <v>0</v>
      </c>
      <c r="S1391" s="193">
        <v>0</v>
      </c>
      <c r="T1391" s="193">
        <v>0</v>
      </c>
      <c r="U1391" s="193">
        <v>0</v>
      </c>
      <c r="V1391" s="193">
        <v>0</v>
      </c>
      <c r="W1391" s="193">
        <v>0</v>
      </c>
      <c r="X1391" s="193">
        <v>0</v>
      </c>
      <c r="Y1391" s="193">
        <v>0</v>
      </c>
      <c r="Z1391" s="193">
        <v>0</v>
      </c>
      <c r="AA1391" s="193">
        <v>0</v>
      </c>
      <c r="AB1391" s="193">
        <v>0</v>
      </c>
      <c r="AC1391" s="193">
        <v>0</v>
      </c>
      <c r="AD1391" s="193">
        <v>0</v>
      </c>
      <c r="AE1391" s="193">
        <v>0</v>
      </c>
      <c r="AF1391" s="193">
        <v>0</v>
      </c>
      <c r="AG1391" s="193">
        <v>0</v>
      </c>
      <c r="AH1391" s="193">
        <v>0</v>
      </c>
      <c r="AI1391" s="193">
        <v>0</v>
      </c>
      <c r="AJ1391" s="193">
        <v>0</v>
      </c>
      <c r="AK1391" s="193">
        <v>0</v>
      </c>
      <c r="AL1391" s="193">
        <v>0</v>
      </c>
      <c r="AM1391" s="193">
        <v>0</v>
      </c>
      <c r="AN1391" s="194">
        <v>0</v>
      </c>
      <c r="AO1391" s="158"/>
    </row>
    <row r="1392" spans="3:41" outlineLevel="1" collapsed="1" x14ac:dyDescent="0.3">
      <c r="D1392" s="178"/>
      <c r="E1392" s="396"/>
      <c r="F1392" s="396"/>
      <c r="G1392" s="396"/>
      <c r="H1392" s="396"/>
      <c r="I1392" s="396"/>
      <c r="J1392" s="396"/>
      <c r="K1392" s="396"/>
      <c r="L1392" s="396"/>
      <c r="M1392" s="396"/>
      <c r="N1392" s="396"/>
      <c r="O1392" s="396"/>
      <c r="P1392" s="396"/>
      <c r="Q1392" s="396"/>
      <c r="R1392" s="396"/>
      <c r="S1392" s="396"/>
      <c r="T1392" s="396"/>
      <c r="U1392" s="396"/>
      <c r="V1392" s="396"/>
      <c r="W1392" s="396"/>
      <c r="X1392" s="396"/>
      <c r="Y1392" s="396"/>
      <c r="Z1392" s="396"/>
      <c r="AA1392" s="396"/>
      <c r="AB1392" s="396"/>
      <c r="AC1392" s="396"/>
      <c r="AD1392" s="396"/>
      <c r="AE1392" s="396"/>
      <c r="AF1392" s="396"/>
      <c r="AG1392" s="396"/>
      <c r="AH1392" s="396"/>
      <c r="AI1392" s="396"/>
      <c r="AJ1392" s="396"/>
      <c r="AK1392" s="396"/>
      <c r="AL1392" s="396"/>
      <c r="AM1392" s="396"/>
      <c r="AN1392" s="396"/>
    </row>
    <row r="1393" spans="1:46" outlineLevel="1" x14ac:dyDescent="0.3">
      <c r="C1393" s="196" t="s">
        <v>4892</v>
      </c>
      <c r="D1393" s="178"/>
      <c r="E1393" s="396"/>
      <c r="F1393" s="396"/>
      <c r="G1393" s="396"/>
      <c r="H1393" s="396"/>
      <c r="I1393" s="396"/>
      <c r="J1393" s="396"/>
      <c r="K1393" s="396"/>
      <c r="L1393" s="396"/>
      <c r="M1393" s="396"/>
      <c r="N1393" s="396"/>
      <c r="O1393" s="396"/>
      <c r="P1393" s="396"/>
      <c r="Q1393" s="396"/>
      <c r="R1393" s="396"/>
      <c r="S1393" s="396"/>
      <c r="T1393" s="396"/>
      <c r="U1393" s="396"/>
      <c r="V1393" s="396"/>
      <c r="W1393" s="396"/>
      <c r="X1393" s="396"/>
      <c r="Y1393" s="396"/>
      <c r="Z1393" s="396"/>
      <c r="AA1393" s="396"/>
      <c r="AB1393" s="396"/>
      <c r="AC1393" s="396"/>
      <c r="AD1393" s="396"/>
      <c r="AE1393" s="396"/>
      <c r="AF1393" s="396"/>
      <c r="AG1393" s="396"/>
      <c r="AH1393" s="396"/>
      <c r="AI1393" s="396"/>
      <c r="AJ1393" s="396"/>
      <c r="AK1393" s="396"/>
      <c r="AL1393" s="396"/>
      <c r="AM1393" s="396"/>
      <c r="AN1393" s="396"/>
    </row>
    <row r="1394" spans="1:46" hidden="1" outlineLevel="2" x14ac:dyDescent="0.3">
      <c r="C1394" s="162" t="s">
        <v>4548</v>
      </c>
      <c r="D1394" s="163" t="s">
        <v>4893</v>
      </c>
      <c r="E1394" s="436">
        <v>0</v>
      </c>
      <c r="F1394" s="437">
        <v>0</v>
      </c>
      <c r="G1394" s="437">
        <v>0</v>
      </c>
      <c r="H1394" s="437">
        <v>0</v>
      </c>
      <c r="I1394" s="437">
        <v>0</v>
      </c>
      <c r="J1394" s="437">
        <v>0</v>
      </c>
      <c r="K1394" s="437">
        <v>0</v>
      </c>
      <c r="L1394" s="437">
        <v>0.38204774015457016</v>
      </c>
      <c r="M1394" s="437">
        <v>0.38157528060703111</v>
      </c>
      <c r="N1394" s="437">
        <v>0.38017846258597837</v>
      </c>
      <c r="O1394" s="437">
        <v>0.38064947775969854</v>
      </c>
      <c r="P1394" s="437">
        <v>0.38076689422886345</v>
      </c>
      <c r="Q1394" s="437">
        <v>0</v>
      </c>
      <c r="R1394" s="437">
        <v>0.38077721685707855</v>
      </c>
      <c r="S1394" s="437">
        <v>0</v>
      </c>
      <c r="T1394" s="437">
        <v>0.38180401812098336</v>
      </c>
      <c r="U1394" s="437">
        <v>0</v>
      </c>
      <c r="V1394" s="437">
        <v>0.3845353905726564</v>
      </c>
      <c r="W1394" s="437">
        <v>0</v>
      </c>
      <c r="X1394" s="437">
        <v>0</v>
      </c>
      <c r="Y1394" s="437">
        <v>0.38383240910116123</v>
      </c>
      <c r="Z1394" s="437">
        <v>0</v>
      </c>
      <c r="AA1394" s="437">
        <v>0</v>
      </c>
      <c r="AB1394" s="437">
        <v>0</v>
      </c>
      <c r="AC1394" s="437">
        <v>0</v>
      </c>
      <c r="AD1394" s="437">
        <v>0.38094867594868387</v>
      </c>
      <c r="AE1394" s="437">
        <v>0</v>
      </c>
      <c r="AF1394" s="437">
        <v>0</v>
      </c>
      <c r="AG1394" s="437">
        <v>0</v>
      </c>
      <c r="AH1394" s="437">
        <v>0</v>
      </c>
      <c r="AI1394" s="437">
        <v>0.38350645112658194</v>
      </c>
      <c r="AJ1394" s="437">
        <v>0</v>
      </c>
      <c r="AK1394" s="437">
        <v>0</v>
      </c>
      <c r="AL1394" s="437">
        <v>0</v>
      </c>
      <c r="AM1394" s="437">
        <v>0</v>
      </c>
      <c r="AN1394" s="438">
        <v>0</v>
      </c>
      <c r="AO1394" s="158"/>
    </row>
    <row r="1395" spans="1:46" hidden="1" outlineLevel="2" x14ac:dyDescent="0.3">
      <c r="C1395" s="158" t="s">
        <v>4549</v>
      </c>
      <c r="D1395" s="159" t="s">
        <v>4893</v>
      </c>
      <c r="E1395" s="439">
        <v>0</v>
      </c>
      <c r="F1395" s="440">
        <v>0</v>
      </c>
      <c r="G1395" s="440">
        <v>0</v>
      </c>
      <c r="H1395" s="440">
        <v>0</v>
      </c>
      <c r="I1395" s="440">
        <v>0</v>
      </c>
      <c r="J1395" s="440">
        <v>0</v>
      </c>
      <c r="K1395" s="440">
        <v>0</v>
      </c>
      <c r="L1395" s="440">
        <v>0.48268020968030989</v>
      </c>
      <c r="M1395" s="440">
        <v>0.48369500427854117</v>
      </c>
      <c r="N1395" s="440">
        <v>0.47861786061258349</v>
      </c>
      <c r="O1395" s="440">
        <v>0.48022562017124687</v>
      </c>
      <c r="P1395" s="440">
        <v>0.48295110773832078</v>
      </c>
      <c r="Q1395" s="440">
        <v>0</v>
      </c>
      <c r="R1395" s="440">
        <v>0.48017786908048715</v>
      </c>
      <c r="S1395" s="440">
        <v>0</v>
      </c>
      <c r="T1395" s="440">
        <v>0.48227180783968293</v>
      </c>
      <c r="U1395" s="440">
        <v>0</v>
      </c>
      <c r="V1395" s="440">
        <v>0.49199963979113187</v>
      </c>
      <c r="W1395" s="440">
        <v>0</v>
      </c>
      <c r="X1395" s="440">
        <v>0</v>
      </c>
      <c r="Y1395" s="440">
        <v>0.47836928384600275</v>
      </c>
      <c r="Z1395" s="440">
        <v>0</v>
      </c>
      <c r="AA1395" s="440">
        <v>0</v>
      </c>
      <c r="AB1395" s="440">
        <v>0</v>
      </c>
      <c r="AC1395" s="440">
        <v>0</v>
      </c>
      <c r="AD1395" s="440">
        <v>0.45667985630902586</v>
      </c>
      <c r="AE1395" s="440">
        <v>0</v>
      </c>
      <c r="AF1395" s="440">
        <v>0</v>
      </c>
      <c r="AG1395" s="440">
        <v>0</v>
      </c>
      <c r="AH1395" s="440">
        <v>0</v>
      </c>
      <c r="AI1395" s="440">
        <v>0.40623063999076142</v>
      </c>
      <c r="AJ1395" s="440">
        <v>0</v>
      </c>
      <c r="AK1395" s="440">
        <v>0</v>
      </c>
      <c r="AL1395" s="440">
        <v>0</v>
      </c>
      <c r="AM1395" s="440">
        <v>0</v>
      </c>
      <c r="AN1395" s="441">
        <v>0</v>
      </c>
      <c r="AO1395" s="158"/>
    </row>
    <row r="1396" spans="1:46" hidden="1" outlineLevel="2" x14ac:dyDescent="0.3">
      <c r="C1396" s="158" t="s">
        <v>4550</v>
      </c>
      <c r="D1396" s="159" t="s">
        <v>4893</v>
      </c>
      <c r="E1396" s="439">
        <v>0</v>
      </c>
      <c r="F1396" s="440">
        <v>0</v>
      </c>
      <c r="G1396" s="440">
        <v>0</v>
      </c>
      <c r="H1396" s="440">
        <v>0</v>
      </c>
      <c r="I1396" s="440">
        <v>0</v>
      </c>
      <c r="J1396" s="440">
        <v>0</v>
      </c>
      <c r="K1396" s="440">
        <v>0</v>
      </c>
      <c r="L1396" s="440">
        <v>0.61568842989492079</v>
      </c>
      <c r="M1396" s="440">
        <v>0.62354961410152965</v>
      </c>
      <c r="N1396" s="440">
        <v>0.60183553644756105</v>
      </c>
      <c r="O1396" s="440">
        <v>0.5353725359871716</v>
      </c>
      <c r="P1396" s="440">
        <v>0.53974077737114867</v>
      </c>
      <c r="Q1396" s="440">
        <v>0</v>
      </c>
      <c r="R1396" s="440">
        <v>0.53278189469274162</v>
      </c>
      <c r="S1396" s="440">
        <v>0</v>
      </c>
      <c r="T1396" s="440">
        <v>0.53226514255162116</v>
      </c>
      <c r="U1396" s="440">
        <v>0</v>
      </c>
      <c r="V1396" s="440">
        <v>0.52512785817366014</v>
      </c>
      <c r="W1396" s="440">
        <v>0</v>
      </c>
      <c r="X1396" s="440">
        <v>0</v>
      </c>
      <c r="Y1396" s="440">
        <v>0.54403540550196727</v>
      </c>
      <c r="Z1396" s="440">
        <v>0</v>
      </c>
      <c r="AA1396" s="440">
        <v>0</v>
      </c>
      <c r="AB1396" s="440">
        <v>0</v>
      </c>
      <c r="AC1396" s="440">
        <v>0</v>
      </c>
      <c r="AD1396" s="440">
        <v>0.54295332138914598</v>
      </c>
      <c r="AE1396" s="440">
        <v>0</v>
      </c>
      <c r="AF1396" s="440">
        <v>0</v>
      </c>
      <c r="AG1396" s="440">
        <v>0</v>
      </c>
      <c r="AH1396" s="440">
        <v>0</v>
      </c>
      <c r="AI1396" s="440">
        <v>0.2925249184496535</v>
      </c>
      <c r="AJ1396" s="440">
        <v>0</v>
      </c>
      <c r="AK1396" s="440">
        <v>0</v>
      </c>
      <c r="AL1396" s="440">
        <v>0</v>
      </c>
      <c r="AM1396" s="440">
        <v>0</v>
      </c>
      <c r="AN1396" s="441">
        <v>0</v>
      </c>
      <c r="AO1396" s="158"/>
    </row>
    <row r="1397" spans="1:46" hidden="1" outlineLevel="2" x14ac:dyDescent="0.3">
      <c r="C1397" s="158" t="s">
        <v>4551</v>
      </c>
      <c r="D1397" s="159" t="s">
        <v>4893</v>
      </c>
      <c r="E1397" s="439">
        <v>0</v>
      </c>
      <c r="F1397" s="440">
        <v>0</v>
      </c>
      <c r="G1397" s="440">
        <v>0</v>
      </c>
      <c r="H1397" s="440">
        <v>0</v>
      </c>
      <c r="I1397" s="440">
        <v>0</v>
      </c>
      <c r="J1397" s="440">
        <v>0</v>
      </c>
      <c r="K1397" s="440">
        <v>0</v>
      </c>
      <c r="L1397" s="440">
        <v>0.65999031690646603</v>
      </c>
      <c r="M1397" s="440">
        <v>0.66625690773568347</v>
      </c>
      <c r="N1397" s="440">
        <v>0.69002851018343059</v>
      </c>
      <c r="O1397" s="440">
        <v>0.68174733298487389</v>
      </c>
      <c r="P1397" s="440">
        <v>0.65394494833852357</v>
      </c>
      <c r="Q1397" s="440">
        <v>0</v>
      </c>
      <c r="R1397" s="440">
        <v>0.68558123665189652</v>
      </c>
      <c r="S1397" s="440">
        <v>0</v>
      </c>
      <c r="T1397" s="440">
        <v>0.70319082278553036</v>
      </c>
      <c r="U1397" s="440">
        <v>0</v>
      </c>
      <c r="V1397" s="440">
        <v>0.69211252950325353</v>
      </c>
      <c r="W1397" s="440">
        <v>0</v>
      </c>
      <c r="X1397" s="440">
        <v>0</v>
      </c>
      <c r="Y1397" s="440">
        <v>0.60004053122761447</v>
      </c>
      <c r="Z1397" s="440">
        <v>0</v>
      </c>
      <c r="AA1397" s="440">
        <v>0</v>
      </c>
      <c r="AB1397" s="440">
        <v>0</v>
      </c>
      <c r="AC1397" s="440">
        <v>0</v>
      </c>
      <c r="AD1397" s="440">
        <v>0.62847727813916399</v>
      </c>
      <c r="AE1397" s="440">
        <v>0</v>
      </c>
      <c r="AF1397" s="440">
        <v>0</v>
      </c>
      <c r="AG1397" s="440">
        <v>0</v>
      </c>
      <c r="AH1397" s="440">
        <v>0</v>
      </c>
      <c r="AI1397" s="440">
        <v>0.40951509269353081</v>
      </c>
      <c r="AJ1397" s="440">
        <v>0</v>
      </c>
      <c r="AK1397" s="440">
        <v>0</v>
      </c>
      <c r="AL1397" s="440">
        <v>0</v>
      </c>
      <c r="AM1397" s="440">
        <v>0</v>
      </c>
      <c r="AN1397" s="441">
        <v>0</v>
      </c>
      <c r="AO1397" s="158"/>
    </row>
    <row r="1398" spans="1:46" hidden="1" outlineLevel="2" x14ac:dyDescent="0.3">
      <c r="C1398" s="158" t="s">
        <v>4552</v>
      </c>
      <c r="D1398" s="159" t="s">
        <v>4893</v>
      </c>
      <c r="E1398" s="439">
        <v>0</v>
      </c>
      <c r="F1398" s="440">
        <v>0</v>
      </c>
      <c r="G1398" s="440">
        <v>0</v>
      </c>
      <c r="H1398" s="440">
        <v>0</v>
      </c>
      <c r="I1398" s="440">
        <v>0</v>
      </c>
      <c r="J1398" s="440">
        <v>0</v>
      </c>
      <c r="K1398" s="440">
        <v>0</v>
      </c>
      <c r="L1398" s="440">
        <v>0</v>
      </c>
      <c r="M1398" s="440">
        <v>0</v>
      </c>
      <c r="N1398" s="440">
        <v>0</v>
      </c>
      <c r="O1398" s="440">
        <v>0</v>
      </c>
      <c r="P1398" s="440">
        <v>0</v>
      </c>
      <c r="Q1398" s="440">
        <v>0</v>
      </c>
      <c r="R1398" s="440">
        <v>0.38839914445793644</v>
      </c>
      <c r="S1398" s="440">
        <v>0</v>
      </c>
      <c r="T1398" s="440">
        <v>0.38653621290467144</v>
      </c>
      <c r="U1398" s="440">
        <v>0</v>
      </c>
      <c r="V1398" s="440">
        <v>0.39060152780695412</v>
      </c>
      <c r="W1398" s="440">
        <v>0</v>
      </c>
      <c r="X1398" s="440">
        <v>0</v>
      </c>
      <c r="Y1398" s="440">
        <v>0.37950725282672121</v>
      </c>
      <c r="Z1398" s="440">
        <v>0</v>
      </c>
      <c r="AA1398" s="440">
        <v>0</v>
      </c>
      <c r="AB1398" s="440">
        <v>0</v>
      </c>
      <c r="AC1398" s="440">
        <v>0</v>
      </c>
      <c r="AD1398" s="440">
        <v>0.37501136274883745</v>
      </c>
      <c r="AE1398" s="440">
        <v>0</v>
      </c>
      <c r="AF1398" s="440">
        <v>0</v>
      </c>
      <c r="AG1398" s="440">
        <v>0</v>
      </c>
      <c r="AH1398" s="440">
        <v>0</v>
      </c>
      <c r="AI1398" s="440">
        <v>0.37438055430374273</v>
      </c>
      <c r="AJ1398" s="440">
        <v>0</v>
      </c>
      <c r="AK1398" s="440">
        <v>0</v>
      </c>
      <c r="AL1398" s="440">
        <v>0</v>
      </c>
      <c r="AM1398" s="440">
        <v>0</v>
      </c>
      <c r="AN1398" s="441">
        <v>0</v>
      </c>
      <c r="AO1398" s="158"/>
    </row>
    <row r="1399" spans="1:46" hidden="1" outlineLevel="2" x14ac:dyDescent="0.3">
      <c r="C1399" s="158" t="s">
        <v>4553</v>
      </c>
      <c r="D1399" s="159" t="s">
        <v>4893</v>
      </c>
      <c r="E1399" s="439">
        <v>0</v>
      </c>
      <c r="F1399" s="440">
        <v>0</v>
      </c>
      <c r="G1399" s="440">
        <v>0</v>
      </c>
      <c r="H1399" s="440">
        <v>0</v>
      </c>
      <c r="I1399" s="440">
        <v>0</v>
      </c>
      <c r="J1399" s="440">
        <v>0</v>
      </c>
      <c r="K1399" s="440">
        <v>0</v>
      </c>
      <c r="L1399" s="440">
        <v>0</v>
      </c>
      <c r="M1399" s="440">
        <v>0</v>
      </c>
      <c r="N1399" s="440">
        <v>0</v>
      </c>
      <c r="O1399" s="440">
        <v>0</v>
      </c>
      <c r="P1399" s="440">
        <v>0</v>
      </c>
      <c r="Q1399" s="440">
        <v>0</v>
      </c>
      <c r="R1399" s="440">
        <v>0.58809021230677982</v>
      </c>
      <c r="S1399" s="440">
        <v>0</v>
      </c>
      <c r="T1399" s="440">
        <v>0.59177252922409984</v>
      </c>
      <c r="U1399" s="440">
        <v>0</v>
      </c>
      <c r="V1399" s="440">
        <v>0.60553133291294059</v>
      </c>
      <c r="W1399" s="440">
        <v>0</v>
      </c>
      <c r="X1399" s="440">
        <v>0</v>
      </c>
      <c r="Y1399" s="440">
        <v>0.61936054082059189</v>
      </c>
      <c r="Z1399" s="440">
        <v>0</v>
      </c>
      <c r="AA1399" s="440">
        <v>0</v>
      </c>
      <c r="AB1399" s="440">
        <v>0</v>
      </c>
      <c r="AC1399" s="440">
        <v>0</v>
      </c>
      <c r="AD1399" s="440">
        <v>0.63721457176222007</v>
      </c>
      <c r="AE1399" s="440">
        <v>0</v>
      </c>
      <c r="AF1399" s="440">
        <v>0</v>
      </c>
      <c r="AG1399" s="440">
        <v>0</v>
      </c>
      <c r="AH1399" s="440">
        <v>0</v>
      </c>
      <c r="AI1399" s="440">
        <v>0.35804092705278795</v>
      </c>
      <c r="AJ1399" s="440">
        <v>0</v>
      </c>
      <c r="AK1399" s="440">
        <v>0</v>
      </c>
      <c r="AL1399" s="440">
        <v>0</v>
      </c>
      <c r="AM1399" s="440">
        <v>0</v>
      </c>
      <c r="AN1399" s="441">
        <v>0</v>
      </c>
      <c r="AO1399" s="158"/>
    </row>
    <row r="1400" spans="1:46" hidden="1" outlineLevel="2" x14ac:dyDescent="0.3">
      <c r="C1400" s="158" t="s">
        <v>4554</v>
      </c>
      <c r="D1400" s="159" t="s">
        <v>4893</v>
      </c>
      <c r="E1400" s="439">
        <v>0</v>
      </c>
      <c r="F1400" s="440">
        <v>0</v>
      </c>
      <c r="G1400" s="440">
        <v>0</v>
      </c>
      <c r="H1400" s="440">
        <v>0</v>
      </c>
      <c r="I1400" s="440">
        <v>0</v>
      </c>
      <c r="J1400" s="440">
        <v>0</v>
      </c>
      <c r="K1400" s="440">
        <v>0</v>
      </c>
      <c r="L1400" s="440">
        <v>0.53316053372624339</v>
      </c>
      <c r="M1400" s="440">
        <v>0.54612787802957374</v>
      </c>
      <c r="N1400" s="440">
        <v>0.5614850359075706</v>
      </c>
      <c r="O1400" s="440">
        <v>0.56316648727411278</v>
      </c>
      <c r="P1400" s="440">
        <v>0.56645821933301599</v>
      </c>
      <c r="Q1400" s="440">
        <v>0</v>
      </c>
      <c r="R1400" s="440">
        <v>0.5702849099306333</v>
      </c>
      <c r="S1400" s="440">
        <v>0</v>
      </c>
      <c r="T1400" s="440">
        <v>0.57179524354054378</v>
      </c>
      <c r="U1400" s="440">
        <v>0</v>
      </c>
      <c r="V1400" s="440">
        <v>0.56650990401976231</v>
      </c>
      <c r="W1400" s="440">
        <v>0</v>
      </c>
      <c r="X1400" s="440">
        <v>0</v>
      </c>
      <c r="Y1400" s="440">
        <v>0.57238748163272912</v>
      </c>
      <c r="Z1400" s="440">
        <v>0</v>
      </c>
      <c r="AA1400" s="440">
        <v>0</v>
      </c>
      <c r="AB1400" s="440">
        <v>0</v>
      </c>
      <c r="AC1400" s="440">
        <v>0</v>
      </c>
      <c r="AD1400" s="440">
        <v>0.54923531070600151</v>
      </c>
      <c r="AE1400" s="440">
        <v>0</v>
      </c>
      <c r="AF1400" s="440">
        <v>0</v>
      </c>
      <c r="AG1400" s="440">
        <v>0</v>
      </c>
      <c r="AH1400" s="440">
        <v>0</v>
      </c>
      <c r="AI1400" s="440">
        <v>0.33602243280793981</v>
      </c>
      <c r="AJ1400" s="440">
        <v>0</v>
      </c>
      <c r="AK1400" s="440">
        <v>0</v>
      </c>
      <c r="AL1400" s="440">
        <v>0</v>
      </c>
      <c r="AM1400" s="440">
        <v>0</v>
      </c>
      <c r="AN1400" s="441">
        <v>0</v>
      </c>
      <c r="AO1400" s="158"/>
    </row>
    <row r="1401" spans="1:46" hidden="1" outlineLevel="2" x14ac:dyDescent="0.3">
      <c r="C1401" s="158" t="s">
        <v>4547</v>
      </c>
      <c r="D1401" s="159" t="s">
        <v>4893</v>
      </c>
      <c r="E1401" s="439">
        <v>0</v>
      </c>
      <c r="F1401" s="440">
        <v>0</v>
      </c>
      <c r="G1401" s="440">
        <v>0</v>
      </c>
      <c r="H1401" s="440">
        <v>0</v>
      </c>
      <c r="I1401" s="440">
        <v>0</v>
      </c>
      <c r="J1401" s="440">
        <v>0</v>
      </c>
      <c r="K1401" s="440">
        <v>0</v>
      </c>
      <c r="L1401" s="440">
        <v>0.66087458247734565</v>
      </c>
      <c r="M1401" s="440">
        <v>0.67435746945629227</v>
      </c>
      <c r="N1401" s="440">
        <v>0</v>
      </c>
      <c r="O1401" s="440">
        <v>0</v>
      </c>
      <c r="P1401" s="440">
        <v>0</v>
      </c>
      <c r="Q1401" s="440">
        <v>0</v>
      </c>
      <c r="R1401" s="440">
        <v>0</v>
      </c>
      <c r="S1401" s="440">
        <v>0</v>
      </c>
      <c r="T1401" s="440">
        <v>0</v>
      </c>
      <c r="U1401" s="440">
        <v>0</v>
      </c>
      <c r="V1401" s="440">
        <v>0</v>
      </c>
      <c r="W1401" s="440">
        <v>0</v>
      </c>
      <c r="X1401" s="440">
        <v>0</v>
      </c>
      <c r="Y1401" s="440">
        <v>0</v>
      </c>
      <c r="Z1401" s="440">
        <v>0</v>
      </c>
      <c r="AA1401" s="440">
        <v>0</v>
      </c>
      <c r="AB1401" s="440">
        <v>0</v>
      </c>
      <c r="AC1401" s="440">
        <v>0</v>
      </c>
      <c r="AD1401" s="440">
        <v>0</v>
      </c>
      <c r="AE1401" s="440">
        <v>0</v>
      </c>
      <c r="AF1401" s="440">
        <v>0</v>
      </c>
      <c r="AG1401" s="440">
        <v>0</v>
      </c>
      <c r="AH1401" s="440">
        <v>0</v>
      </c>
      <c r="AI1401" s="440">
        <v>0</v>
      </c>
      <c r="AJ1401" s="440">
        <v>0</v>
      </c>
      <c r="AK1401" s="440">
        <v>0</v>
      </c>
      <c r="AL1401" s="440">
        <v>0</v>
      </c>
      <c r="AM1401" s="440">
        <v>0</v>
      </c>
      <c r="AN1401" s="441">
        <v>0</v>
      </c>
      <c r="AO1401" s="158"/>
    </row>
    <row r="1402" spans="1:46" hidden="1" outlineLevel="2" x14ac:dyDescent="0.3">
      <c r="C1402" s="158" t="s">
        <v>4555</v>
      </c>
      <c r="D1402" s="159" t="s">
        <v>4893</v>
      </c>
      <c r="E1402" s="439">
        <v>0</v>
      </c>
      <c r="F1402" s="440">
        <v>0</v>
      </c>
      <c r="G1402" s="440">
        <v>0</v>
      </c>
      <c r="H1402" s="440">
        <v>0</v>
      </c>
      <c r="I1402" s="440">
        <v>0</v>
      </c>
      <c r="J1402" s="440">
        <v>0</v>
      </c>
      <c r="K1402" s="440">
        <v>0</v>
      </c>
      <c r="L1402" s="440">
        <v>0.403117506641895</v>
      </c>
      <c r="M1402" s="440">
        <v>0.40311756781652586</v>
      </c>
      <c r="N1402" s="440">
        <v>0.40311830733354898</v>
      </c>
      <c r="O1402" s="440">
        <v>0.40311959580605683</v>
      </c>
      <c r="P1402" s="440">
        <v>0.40312050619732975</v>
      </c>
      <c r="Q1402" s="440">
        <v>0</v>
      </c>
      <c r="R1402" s="440">
        <v>0.40312050619732975</v>
      </c>
      <c r="S1402" s="440">
        <v>0</v>
      </c>
      <c r="T1402" s="440">
        <v>0.40312050619732975</v>
      </c>
      <c r="U1402" s="440">
        <v>0</v>
      </c>
      <c r="V1402" s="440">
        <v>0.40311580023557075</v>
      </c>
      <c r="W1402" s="440">
        <v>0</v>
      </c>
      <c r="X1402" s="440">
        <v>0</v>
      </c>
      <c r="Y1402" s="440">
        <v>0.40311847266853051</v>
      </c>
      <c r="Z1402" s="440">
        <v>0</v>
      </c>
      <c r="AA1402" s="440">
        <v>0</v>
      </c>
      <c r="AB1402" s="440">
        <v>0</v>
      </c>
      <c r="AC1402" s="440">
        <v>0</v>
      </c>
      <c r="AD1402" s="440">
        <v>0</v>
      </c>
      <c r="AE1402" s="440">
        <v>0</v>
      </c>
      <c r="AF1402" s="440">
        <v>0</v>
      </c>
      <c r="AG1402" s="440">
        <v>0</v>
      </c>
      <c r="AH1402" s="440">
        <v>0</v>
      </c>
      <c r="AI1402" s="440">
        <v>0</v>
      </c>
      <c r="AJ1402" s="440">
        <v>0</v>
      </c>
      <c r="AK1402" s="440">
        <v>0</v>
      </c>
      <c r="AL1402" s="440">
        <v>0</v>
      </c>
      <c r="AM1402" s="440">
        <v>0</v>
      </c>
      <c r="AN1402" s="441">
        <v>0</v>
      </c>
      <c r="AO1402" s="158"/>
    </row>
    <row r="1403" spans="1:46" hidden="1" outlineLevel="2" x14ac:dyDescent="0.3">
      <c r="C1403" s="158" t="s">
        <v>4556</v>
      </c>
      <c r="D1403" s="159" t="s">
        <v>4893</v>
      </c>
      <c r="E1403" s="439">
        <v>0</v>
      </c>
      <c r="F1403" s="440">
        <v>0</v>
      </c>
      <c r="G1403" s="440">
        <v>0</v>
      </c>
      <c r="H1403" s="440">
        <v>0</v>
      </c>
      <c r="I1403" s="440">
        <v>0</v>
      </c>
      <c r="J1403" s="440">
        <v>0</v>
      </c>
      <c r="K1403" s="440">
        <v>0</v>
      </c>
      <c r="L1403" s="440">
        <v>0.99344768533247318</v>
      </c>
      <c r="M1403" s="440">
        <v>0.99779545105520084</v>
      </c>
      <c r="N1403" s="440">
        <v>0.98868671150011911</v>
      </c>
      <c r="O1403" s="440">
        <v>0</v>
      </c>
      <c r="P1403" s="440">
        <v>0</v>
      </c>
      <c r="Q1403" s="440">
        <v>0</v>
      </c>
      <c r="R1403" s="440">
        <v>0</v>
      </c>
      <c r="S1403" s="440">
        <v>0</v>
      </c>
      <c r="T1403" s="440">
        <v>0</v>
      </c>
      <c r="U1403" s="440">
        <v>0</v>
      </c>
      <c r="V1403" s="440">
        <v>0</v>
      </c>
      <c r="W1403" s="440">
        <v>0</v>
      </c>
      <c r="X1403" s="440">
        <v>0</v>
      </c>
      <c r="Y1403" s="440">
        <v>0</v>
      </c>
      <c r="Z1403" s="440">
        <v>0</v>
      </c>
      <c r="AA1403" s="440">
        <v>0</v>
      </c>
      <c r="AB1403" s="440">
        <v>0</v>
      </c>
      <c r="AC1403" s="440">
        <v>0</v>
      </c>
      <c r="AD1403" s="440">
        <v>0</v>
      </c>
      <c r="AE1403" s="440">
        <v>0</v>
      </c>
      <c r="AF1403" s="440">
        <v>0</v>
      </c>
      <c r="AG1403" s="440">
        <v>0</v>
      </c>
      <c r="AH1403" s="440">
        <v>0</v>
      </c>
      <c r="AI1403" s="440">
        <v>0</v>
      </c>
      <c r="AJ1403" s="440">
        <v>0</v>
      </c>
      <c r="AK1403" s="440">
        <v>0</v>
      </c>
      <c r="AL1403" s="440">
        <v>0</v>
      </c>
      <c r="AM1403" s="440">
        <v>0</v>
      </c>
      <c r="AN1403" s="441">
        <v>0</v>
      </c>
      <c r="AO1403" s="158"/>
    </row>
    <row r="1404" spans="1:46" s="214" customFormat="1" hidden="1" outlineLevel="2" x14ac:dyDescent="0.3">
      <c r="A1404" s="150"/>
      <c r="B1404" s="150"/>
      <c r="C1404" s="166" t="s">
        <v>4894</v>
      </c>
      <c r="D1404" s="167" t="s">
        <v>4893</v>
      </c>
      <c r="E1404" s="442">
        <v>0</v>
      </c>
      <c r="F1404" s="443">
        <v>0</v>
      </c>
      <c r="G1404" s="443">
        <v>0</v>
      </c>
      <c r="H1404" s="443">
        <v>0</v>
      </c>
      <c r="I1404" s="443">
        <v>0</v>
      </c>
      <c r="J1404" s="443">
        <v>0</v>
      </c>
      <c r="K1404" s="443">
        <v>0</v>
      </c>
      <c r="L1404" s="443">
        <v>0.42800000288474355</v>
      </c>
      <c r="M1404" s="443">
        <v>0.4279998508789174</v>
      </c>
      <c r="N1404" s="443">
        <v>0.42800013685959187</v>
      </c>
      <c r="O1404" s="443">
        <v>0.42799975245613264</v>
      </c>
      <c r="P1404" s="443">
        <v>0.42799950108127538</v>
      </c>
      <c r="Q1404" s="443">
        <v>0</v>
      </c>
      <c r="R1404" s="443">
        <v>0.42799992703498696</v>
      </c>
      <c r="S1404" s="443">
        <v>0</v>
      </c>
      <c r="T1404" s="443">
        <v>0.42799937278113015</v>
      </c>
      <c r="U1404" s="443">
        <v>0</v>
      </c>
      <c r="V1404" s="443">
        <v>0.42799948267226701</v>
      </c>
      <c r="W1404" s="443">
        <v>0</v>
      </c>
      <c r="X1404" s="443">
        <v>0</v>
      </c>
      <c r="Y1404" s="443">
        <v>0.42799957536705802</v>
      </c>
      <c r="Z1404" s="443">
        <v>0</v>
      </c>
      <c r="AA1404" s="443">
        <v>0</v>
      </c>
      <c r="AB1404" s="443">
        <v>0</v>
      </c>
      <c r="AC1404" s="443">
        <v>0</v>
      </c>
      <c r="AD1404" s="443">
        <v>0.42799932459325801</v>
      </c>
      <c r="AE1404" s="443">
        <v>0</v>
      </c>
      <c r="AF1404" s="443">
        <v>0</v>
      </c>
      <c r="AG1404" s="443">
        <v>0</v>
      </c>
      <c r="AH1404" s="443">
        <v>0</v>
      </c>
      <c r="AI1404" s="443">
        <v>0.42799690451541306</v>
      </c>
      <c r="AJ1404" s="443">
        <v>0</v>
      </c>
      <c r="AK1404" s="443">
        <v>0</v>
      </c>
      <c r="AL1404" s="443">
        <v>0</v>
      </c>
      <c r="AM1404" s="443">
        <v>0</v>
      </c>
      <c r="AN1404" s="444">
        <v>0</v>
      </c>
      <c r="AO1404" s="158"/>
      <c r="AP1404" s="150"/>
      <c r="AQ1404" s="150"/>
      <c r="AR1404" s="150"/>
      <c r="AS1404" s="150"/>
      <c r="AT1404" s="150"/>
    </row>
    <row r="1405" spans="1:46" s="214" customFormat="1" outlineLevel="1" collapsed="1" x14ac:dyDescent="0.3">
      <c r="C1405" s="150"/>
      <c r="D1405" s="445"/>
      <c r="E1405" s="446"/>
      <c r="F1405" s="446"/>
      <c r="G1405" s="446"/>
      <c r="H1405" s="446"/>
      <c r="I1405" s="446"/>
      <c r="J1405" s="446"/>
      <c r="K1405" s="446"/>
      <c r="L1405" s="446"/>
      <c r="M1405" s="446"/>
      <c r="N1405" s="446"/>
      <c r="O1405" s="446"/>
      <c r="P1405" s="446"/>
      <c r="Q1405" s="446"/>
      <c r="R1405" s="446"/>
      <c r="S1405" s="446"/>
      <c r="T1405" s="446"/>
      <c r="U1405" s="446"/>
      <c r="V1405" s="446"/>
      <c r="W1405" s="446"/>
      <c r="X1405" s="446"/>
      <c r="Y1405" s="446"/>
      <c r="Z1405" s="446"/>
      <c r="AA1405" s="446"/>
      <c r="AB1405" s="446"/>
      <c r="AC1405" s="446"/>
      <c r="AD1405" s="446"/>
      <c r="AE1405" s="446"/>
      <c r="AF1405" s="446"/>
      <c r="AG1405" s="446"/>
      <c r="AH1405" s="446"/>
      <c r="AI1405" s="446"/>
      <c r="AJ1405" s="446"/>
      <c r="AK1405" s="446"/>
      <c r="AL1405" s="446"/>
      <c r="AM1405" s="446"/>
      <c r="AN1405" s="446"/>
    </row>
    <row r="1406" spans="1:46" outlineLevel="1" x14ac:dyDescent="0.3">
      <c r="A1406" s="214"/>
      <c r="B1406" s="214"/>
      <c r="C1406" s="196" t="s">
        <v>4895</v>
      </c>
      <c r="D1406" s="445"/>
      <c r="E1406" s="446"/>
      <c r="F1406" s="446"/>
      <c r="G1406" s="446"/>
      <c r="H1406" s="446"/>
      <c r="I1406" s="446"/>
      <c r="J1406" s="446"/>
      <c r="K1406" s="446"/>
      <c r="L1406" s="446"/>
      <c r="M1406" s="446"/>
      <c r="N1406" s="446"/>
      <c r="O1406" s="446"/>
      <c r="P1406" s="446"/>
      <c r="Q1406" s="446"/>
      <c r="R1406" s="446"/>
      <c r="S1406" s="446"/>
      <c r="T1406" s="446"/>
      <c r="U1406" s="446"/>
      <c r="V1406" s="446"/>
      <c r="W1406" s="446"/>
      <c r="X1406" s="446"/>
      <c r="Y1406" s="446"/>
      <c r="Z1406" s="446"/>
      <c r="AA1406" s="446"/>
      <c r="AB1406" s="446"/>
      <c r="AC1406" s="446"/>
      <c r="AD1406" s="446"/>
      <c r="AE1406" s="446"/>
      <c r="AF1406" s="446"/>
      <c r="AG1406" s="446"/>
      <c r="AH1406" s="446"/>
      <c r="AI1406" s="446"/>
      <c r="AJ1406" s="446"/>
      <c r="AK1406" s="446"/>
      <c r="AL1406" s="446"/>
      <c r="AM1406" s="446"/>
      <c r="AN1406" s="446"/>
      <c r="AO1406" s="214"/>
      <c r="AP1406" s="214"/>
      <c r="AQ1406" s="214"/>
      <c r="AR1406" s="214"/>
      <c r="AS1406" s="214"/>
      <c r="AT1406" s="214"/>
    </row>
    <row r="1407" spans="1:46" hidden="1" outlineLevel="2" x14ac:dyDescent="0.3">
      <c r="C1407" s="162" t="s">
        <v>4548</v>
      </c>
      <c r="D1407" s="163" t="s">
        <v>4896</v>
      </c>
      <c r="E1407" s="423">
        <v>0</v>
      </c>
      <c r="F1407" s="424">
        <v>0</v>
      </c>
      <c r="G1407" s="424">
        <v>0</v>
      </c>
      <c r="H1407" s="424">
        <v>0</v>
      </c>
      <c r="I1407" s="424">
        <v>0</v>
      </c>
      <c r="J1407" s="424">
        <v>0</v>
      </c>
      <c r="K1407" s="424">
        <v>0</v>
      </c>
      <c r="L1407" s="424">
        <v>7.2084476024952968</v>
      </c>
      <c r="M1407" s="424">
        <v>7.1995333929917207</v>
      </c>
      <c r="N1407" s="424">
        <v>7.1731789885871677</v>
      </c>
      <c r="O1407" s="424">
        <v>7.1820655782430016</v>
      </c>
      <c r="P1407" s="424">
        <v>7.1842811396351847</v>
      </c>
      <c r="Q1407" s="424">
        <v>0</v>
      </c>
      <c r="R1407" s="424">
        <v>7.1844746111834477</v>
      </c>
      <c r="S1407" s="424">
        <v>0</v>
      </c>
      <c r="T1407" s="424">
        <v>7.2038499537781631</v>
      </c>
      <c r="U1407" s="424">
        <v>0</v>
      </c>
      <c r="V1407" s="424">
        <v>7.2553865201991403</v>
      </c>
      <c r="W1407" s="424">
        <v>0</v>
      </c>
      <c r="X1407" s="424">
        <v>0</v>
      </c>
      <c r="Y1407" s="424">
        <v>7.2421182769604409</v>
      </c>
      <c r="Z1407" s="424">
        <v>0</v>
      </c>
      <c r="AA1407" s="424">
        <v>0</v>
      </c>
      <c r="AB1407" s="424">
        <v>0</v>
      </c>
      <c r="AC1407" s="424">
        <v>0</v>
      </c>
      <c r="AD1407" s="424">
        <v>7.1877087342295232</v>
      </c>
      <c r="AE1407" s="424">
        <v>0</v>
      </c>
      <c r="AF1407" s="424">
        <v>0</v>
      </c>
      <c r="AG1407" s="424">
        <v>0</v>
      </c>
      <c r="AH1407" s="424">
        <v>0</v>
      </c>
      <c r="AI1407" s="424">
        <v>7.2359733493294724</v>
      </c>
      <c r="AJ1407" s="424">
        <v>0</v>
      </c>
      <c r="AK1407" s="424">
        <v>0</v>
      </c>
      <c r="AL1407" s="424">
        <v>0</v>
      </c>
      <c r="AM1407" s="424">
        <v>0</v>
      </c>
      <c r="AN1407" s="425">
        <v>0</v>
      </c>
      <c r="AO1407" s="158"/>
    </row>
    <row r="1408" spans="1:46" hidden="1" outlineLevel="2" x14ac:dyDescent="0.3">
      <c r="C1408" s="158" t="s">
        <v>4549</v>
      </c>
      <c r="D1408" s="159" t="s">
        <v>4896</v>
      </c>
      <c r="E1408" s="413">
        <v>0</v>
      </c>
      <c r="F1408" s="414">
        <v>0</v>
      </c>
      <c r="G1408" s="414">
        <v>0</v>
      </c>
      <c r="H1408" s="414">
        <v>0</v>
      </c>
      <c r="I1408" s="414">
        <v>0</v>
      </c>
      <c r="J1408" s="414">
        <v>0</v>
      </c>
      <c r="K1408" s="414">
        <v>0</v>
      </c>
      <c r="L1408" s="414">
        <v>9.0919913586839201</v>
      </c>
      <c r="M1408" s="414">
        <v>9.1091927509221549</v>
      </c>
      <c r="N1408" s="414">
        <v>9.0312392914472728</v>
      </c>
      <c r="O1408" s="414">
        <v>9.0573385119319667</v>
      </c>
      <c r="P1408" s="414">
        <v>9.095607633975229</v>
      </c>
      <c r="Q1408" s="414">
        <v>0</v>
      </c>
      <c r="R1408" s="414">
        <v>9.0378988632933819</v>
      </c>
      <c r="S1408" s="414">
        <v>0</v>
      </c>
      <c r="T1408" s="414">
        <v>9.0639542195263978</v>
      </c>
      <c r="U1408" s="414">
        <v>0</v>
      </c>
      <c r="V1408" s="414">
        <v>9.145551562379362</v>
      </c>
      <c r="W1408" s="414">
        <v>0</v>
      </c>
      <c r="X1408" s="414">
        <v>0</v>
      </c>
      <c r="Y1408" s="414">
        <v>9.0590297139831879</v>
      </c>
      <c r="Z1408" s="414">
        <v>0</v>
      </c>
      <c r="AA1408" s="414">
        <v>0</v>
      </c>
      <c r="AB1408" s="414">
        <v>0</v>
      </c>
      <c r="AC1408" s="414">
        <v>0</v>
      </c>
      <c r="AD1408" s="414">
        <v>8.9264971156377264</v>
      </c>
      <c r="AE1408" s="414">
        <v>0</v>
      </c>
      <c r="AF1408" s="414">
        <v>0</v>
      </c>
      <c r="AG1408" s="414">
        <v>0</v>
      </c>
      <c r="AH1408" s="414">
        <v>0</v>
      </c>
      <c r="AI1408" s="414">
        <v>9.6398212876450966</v>
      </c>
      <c r="AJ1408" s="414">
        <v>0</v>
      </c>
      <c r="AK1408" s="414">
        <v>0</v>
      </c>
      <c r="AL1408" s="414">
        <v>0</v>
      </c>
      <c r="AM1408" s="414">
        <v>0</v>
      </c>
      <c r="AN1408" s="415">
        <v>0</v>
      </c>
      <c r="AO1408" s="158"/>
    </row>
    <row r="1409" spans="1:46" hidden="1" outlineLevel="2" x14ac:dyDescent="0.3">
      <c r="C1409" s="158" t="s">
        <v>4550</v>
      </c>
      <c r="D1409" s="159" t="s">
        <v>4896</v>
      </c>
      <c r="E1409" s="413">
        <v>0</v>
      </c>
      <c r="F1409" s="414">
        <v>0</v>
      </c>
      <c r="G1409" s="414">
        <v>0</v>
      </c>
      <c r="H1409" s="414">
        <v>0</v>
      </c>
      <c r="I1409" s="414">
        <v>0</v>
      </c>
      <c r="J1409" s="414">
        <v>0</v>
      </c>
      <c r="K1409" s="414">
        <v>0</v>
      </c>
      <c r="L1409" s="414">
        <v>11.616813190108196</v>
      </c>
      <c r="M1409" s="414">
        <v>11.765114202912546</v>
      </c>
      <c r="N1409" s="414">
        <v>11.357636992165224</v>
      </c>
      <c r="O1409" s="414">
        <v>10.095429227957013</v>
      </c>
      <c r="P1409" s="414">
        <v>10.162897246243856</v>
      </c>
      <c r="Q1409" s="414">
        <v>0</v>
      </c>
      <c r="R1409" s="414">
        <v>10.017745734887695</v>
      </c>
      <c r="S1409" s="414">
        <v>0</v>
      </c>
      <c r="T1409" s="414">
        <v>10.056162922021358</v>
      </c>
      <c r="U1409" s="414">
        <v>0</v>
      </c>
      <c r="V1409" s="414">
        <v>10.019246958492349</v>
      </c>
      <c r="W1409" s="414">
        <v>0</v>
      </c>
      <c r="X1409" s="414">
        <v>0</v>
      </c>
      <c r="Y1409" s="414">
        <v>10.201142291112149</v>
      </c>
      <c r="Z1409" s="414">
        <v>0</v>
      </c>
      <c r="AA1409" s="414">
        <v>0</v>
      </c>
      <c r="AB1409" s="414">
        <v>0</v>
      </c>
      <c r="AC1409" s="414">
        <v>0</v>
      </c>
      <c r="AD1409" s="414">
        <v>10.194649531267908</v>
      </c>
      <c r="AE1409" s="414">
        <v>0</v>
      </c>
      <c r="AF1409" s="414">
        <v>0</v>
      </c>
      <c r="AG1409" s="414">
        <v>0</v>
      </c>
      <c r="AH1409" s="414">
        <v>0</v>
      </c>
      <c r="AI1409" s="414">
        <v>13.388617067917853</v>
      </c>
      <c r="AJ1409" s="414">
        <v>0</v>
      </c>
      <c r="AK1409" s="414">
        <v>0</v>
      </c>
      <c r="AL1409" s="414">
        <v>0</v>
      </c>
      <c r="AM1409" s="414">
        <v>0</v>
      </c>
      <c r="AN1409" s="415">
        <v>0</v>
      </c>
      <c r="AO1409" s="158"/>
    </row>
    <row r="1410" spans="1:46" hidden="1" outlineLevel="2" x14ac:dyDescent="0.3">
      <c r="C1410" s="158" t="s">
        <v>4551</v>
      </c>
      <c r="D1410" s="159" t="s">
        <v>4896</v>
      </c>
      <c r="E1410" s="413">
        <v>0</v>
      </c>
      <c r="F1410" s="414">
        <v>0</v>
      </c>
      <c r="G1410" s="414">
        <v>0</v>
      </c>
      <c r="H1410" s="414">
        <v>0</v>
      </c>
      <c r="I1410" s="414">
        <v>0</v>
      </c>
      <c r="J1410" s="414">
        <v>0</v>
      </c>
      <c r="K1410" s="414">
        <v>0</v>
      </c>
      <c r="L1410" s="414">
        <v>12.63340956620163</v>
      </c>
      <c r="M1410" s="414">
        <v>12.651839936712811</v>
      </c>
      <c r="N1410" s="414">
        <v>12.782784628333285</v>
      </c>
      <c r="O1410" s="414">
        <v>12.641971231970661</v>
      </c>
      <c r="P1410" s="414">
        <v>12.524806312137091</v>
      </c>
      <c r="Q1410" s="414">
        <v>0</v>
      </c>
      <c r="R1410" s="414">
        <v>12.741759312882321</v>
      </c>
      <c r="S1410" s="414">
        <v>0</v>
      </c>
      <c r="T1410" s="414">
        <v>12.712095073073787</v>
      </c>
      <c r="U1410" s="414">
        <v>0</v>
      </c>
      <c r="V1410" s="414">
        <v>12.724424401007358</v>
      </c>
      <c r="W1410" s="414">
        <v>0</v>
      </c>
      <c r="X1410" s="414">
        <v>0</v>
      </c>
      <c r="Y1410" s="414">
        <v>12.494558981705007</v>
      </c>
      <c r="Z1410" s="414">
        <v>0</v>
      </c>
      <c r="AA1410" s="414">
        <v>0</v>
      </c>
      <c r="AB1410" s="414">
        <v>0</v>
      </c>
      <c r="AC1410" s="414">
        <v>0</v>
      </c>
      <c r="AD1410" s="414">
        <v>12.775930512632227</v>
      </c>
      <c r="AE1410" s="414">
        <v>0</v>
      </c>
      <c r="AF1410" s="414">
        <v>0</v>
      </c>
      <c r="AG1410" s="414">
        <v>0</v>
      </c>
      <c r="AH1410" s="414">
        <v>0</v>
      </c>
      <c r="AI1410" s="414">
        <v>31.742181785213223</v>
      </c>
      <c r="AJ1410" s="414">
        <v>0</v>
      </c>
      <c r="AK1410" s="414">
        <v>0</v>
      </c>
      <c r="AL1410" s="414">
        <v>0</v>
      </c>
      <c r="AM1410" s="414">
        <v>0</v>
      </c>
      <c r="AN1410" s="415">
        <v>0</v>
      </c>
      <c r="AO1410" s="158"/>
    </row>
    <row r="1411" spans="1:46" hidden="1" outlineLevel="2" x14ac:dyDescent="0.3">
      <c r="C1411" s="158" t="s">
        <v>4552</v>
      </c>
      <c r="D1411" s="159" t="s">
        <v>4896</v>
      </c>
      <c r="E1411" s="413">
        <v>0</v>
      </c>
      <c r="F1411" s="414">
        <v>0</v>
      </c>
      <c r="G1411" s="414">
        <v>0</v>
      </c>
      <c r="H1411" s="414">
        <v>0</v>
      </c>
      <c r="I1411" s="414">
        <v>0</v>
      </c>
      <c r="J1411" s="414">
        <v>0</v>
      </c>
      <c r="K1411" s="414">
        <v>0</v>
      </c>
      <c r="L1411" s="414">
        <v>0</v>
      </c>
      <c r="M1411" s="414">
        <v>0</v>
      </c>
      <c r="N1411" s="414">
        <v>0</v>
      </c>
      <c r="O1411" s="414">
        <v>0</v>
      </c>
      <c r="P1411" s="414">
        <v>0</v>
      </c>
      <c r="Q1411" s="414">
        <v>0</v>
      </c>
      <c r="R1411" s="414">
        <v>7.3003900581127468</v>
      </c>
      <c r="S1411" s="414">
        <v>0</v>
      </c>
      <c r="T1411" s="414">
        <v>7.3368043847419617</v>
      </c>
      <c r="U1411" s="414">
        <v>0</v>
      </c>
      <c r="V1411" s="414">
        <v>7.2731499952027541</v>
      </c>
      <c r="W1411" s="414">
        <v>0</v>
      </c>
      <c r="X1411" s="414">
        <v>0</v>
      </c>
      <c r="Y1411" s="414">
        <v>7.2068300761523814</v>
      </c>
      <c r="Z1411" s="414">
        <v>0</v>
      </c>
      <c r="AA1411" s="414">
        <v>0</v>
      </c>
      <c r="AB1411" s="414">
        <v>0</v>
      </c>
      <c r="AC1411" s="414">
        <v>0</v>
      </c>
      <c r="AD1411" s="414">
        <v>7.1641487447149546</v>
      </c>
      <c r="AE1411" s="414">
        <v>0</v>
      </c>
      <c r="AF1411" s="414">
        <v>0</v>
      </c>
      <c r="AG1411" s="414">
        <v>0</v>
      </c>
      <c r="AH1411" s="414">
        <v>0</v>
      </c>
      <c r="AI1411" s="414">
        <v>7.0638392207444172</v>
      </c>
      <c r="AJ1411" s="414">
        <v>0</v>
      </c>
      <c r="AK1411" s="414">
        <v>0</v>
      </c>
      <c r="AL1411" s="414">
        <v>0</v>
      </c>
      <c r="AM1411" s="414">
        <v>0</v>
      </c>
      <c r="AN1411" s="415">
        <v>0</v>
      </c>
      <c r="AO1411" s="158"/>
    </row>
    <row r="1412" spans="1:46" hidden="1" outlineLevel="2" x14ac:dyDescent="0.3">
      <c r="C1412" s="158" t="s">
        <v>4553</v>
      </c>
      <c r="D1412" s="159" t="s">
        <v>4896</v>
      </c>
      <c r="E1412" s="413">
        <v>0</v>
      </c>
      <c r="F1412" s="414">
        <v>0</v>
      </c>
      <c r="G1412" s="414">
        <v>0</v>
      </c>
      <c r="H1412" s="414">
        <v>0</v>
      </c>
      <c r="I1412" s="414">
        <v>0</v>
      </c>
      <c r="J1412" s="414">
        <v>0</v>
      </c>
      <c r="K1412" s="414">
        <v>0</v>
      </c>
      <c r="L1412" s="414">
        <v>0</v>
      </c>
      <c r="M1412" s="414">
        <v>0</v>
      </c>
      <c r="N1412" s="414">
        <v>0</v>
      </c>
      <c r="O1412" s="414">
        <v>0</v>
      </c>
      <c r="P1412" s="414">
        <v>0</v>
      </c>
      <c r="Q1412" s="414">
        <v>0</v>
      </c>
      <c r="R1412" s="414">
        <v>11.689387609174894</v>
      </c>
      <c r="S1412" s="414">
        <v>0</v>
      </c>
      <c r="T1412" s="414">
        <v>11.690618924146996</v>
      </c>
      <c r="U1412" s="414">
        <v>0</v>
      </c>
      <c r="V1412" s="414">
        <v>11.717383739413227</v>
      </c>
      <c r="W1412" s="414">
        <v>0</v>
      </c>
      <c r="X1412" s="414">
        <v>0</v>
      </c>
      <c r="Y1412" s="414">
        <v>11.846906596893771</v>
      </c>
      <c r="Z1412" s="414">
        <v>0</v>
      </c>
      <c r="AA1412" s="414">
        <v>0</v>
      </c>
      <c r="AB1412" s="414">
        <v>0</v>
      </c>
      <c r="AC1412" s="414">
        <v>0</v>
      </c>
      <c r="AD1412" s="414">
        <v>12.368286559771509</v>
      </c>
      <c r="AE1412" s="414">
        <v>0</v>
      </c>
      <c r="AF1412" s="414">
        <v>0</v>
      </c>
      <c r="AG1412" s="414">
        <v>0</v>
      </c>
      <c r="AH1412" s="414">
        <v>0</v>
      </c>
      <c r="AI1412" s="414">
        <v>18.214852719678124</v>
      </c>
      <c r="AJ1412" s="414">
        <v>0</v>
      </c>
      <c r="AK1412" s="414">
        <v>0</v>
      </c>
      <c r="AL1412" s="414">
        <v>0</v>
      </c>
      <c r="AM1412" s="414">
        <v>0</v>
      </c>
      <c r="AN1412" s="415">
        <v>0</v>
      </c>
      <c r="AO1412" s="158"/>
    </row>
    <row r="1413" spans="1:46" hidden="1" outlineLevel="2" x14ac:dyDescent="0.3">
      <c r="C1413" s="158" t="s">
        <v>4554</v>
      </c>
      <c r="D1413" s="159" t="s">
        <v>4896</v>
      </c>
      <c r="E1413" s="413">
        <v>0</v>
      </c>
      <c r="F1413" s="414">
        <v>0</v>
      </c>
      <c r="G1413" s="414">
        <v>0</v>
      </c>
      <c r="H1413" s="414">
        <v>0</v>
      </c>
      <c r="I1413" s="414">
        <v>0</v>
      </c>
      <c r="J1413" s="414">
        <v>0</v>
      </c>
      <c r="K1413" s="414">
        <v>0</v>
      </c>
      <c r="L1413" s="414">
        <v>10.059472159263418</v>
      </c>
      <c r="M1413" s="414">
        <v>10.303662615842748</v>
      </c>
      <c r="N1413" s="414">
        <v>10.594744537961224</v>
      </c>
      <c r="O1413" s="414">
        <v>10.633025529198685</v>
      </c>
      <c r="P1413" s="414">
        <v>10.690340033149239</v>
      </c>
      <c r="Q1413" s="414">
        <v>0</v>
      </c>
      <c r="R1413" s="414">
        <v>10.763241367192471</v>
      </c>
      <c r="S1413" s="414">
        <v>0</v>
      </c>
      <c r="T1413" s="414">
        <v>10.791021987445269</v>
      </c>
      <c r="U1413" s="414">
        <v>0</v>
      </c>
      <c r="V1413" s="414">
        <v>10.69993376679702</v>
      </c>
      <c r="W1413" s="414">
        <v>0</v>
      </c>
      <c r="X1413" s="414">
        <v>0</v>
      </c>
      <c r="Y1413" s="414">
        <v>10.805612434485266</v>
      </c>
      <c r="Z1413" s="414">
        <v>0</v>
      </c>
      <c r="AA1413" s="414">
        <v>0</v>
      </c>
      <c r="AB1413" s="414">
        <v>0</v>
      </c>
      <c r="AC1413" s="414">
        <v>0</v>
      </c>
      <c r="AD1413" s="414">
        <v>10.367153946430932</v>
      </c>
      <c r="AE1413" s="414">
        <v>0</v>
      </c>
      <c r="AF1413" s="414">
        <v>0</v>
      </c>
      <c r="AG1413" s="414">
        <v>0</v>
      </c>
      <c r="AH1413" s="414">
        <v>0</v>
      </c>
      <c r="AI1413" s="414">
        <v>12.470345152259346</v>
      </c>
      <c r="AJ1413" s="414">
        <v>0</v>
      </c>
      <c r="AK1413" s="414">
        <v>0</v>
      </c>
      <c r="AL1413" s="414">
        <v>0</v>
      </c>
      <c r="AM1413" s="414">
        <v>0</v>
      </c>
      <c r="AN1413" s="415">
        <v>0</v>
      </c>
      <c r="AO1413" s="158"/>
    </row>
    <row r="1414" spans="1:46" hidden="1" outlineLevel="2" x14ac:dyDescent="0.3">
      <c r="C1414" s="158" t="s">
        <v>4547</v>
      </c>
      <c r="D1414" s="159" t="s">
        <v>4896</v>
      </c>
      <c r="E1414" s="413">
        <v>0</v>
      </c>
      <c r="F1414" s="414">
        <v>0</v>
      </c>
      <c r="G1414" s="414">
        <v>0</v>
      </c>
      <c r="H1414" s="414">
        <v>0</v>
      </c>
      <c r="I1414" s="414">
        <v>0</v>
      </c>
      <c r="J1414" s="414">
        <v>0</v>
      </c>
      <c r="K1414" s="414">
        <v>0</v>
      </c>
      <c r="L1414" s="414">
        <v>12.586556459300333</v>
      </c>
      <c r="M1414" s="414">
        <v>12.700458834418097</v>
      </c>
      <c r="N1414" s="414">
        <v>0</v>
      </c>
      <c r="O1414" s="414">
        <v>0</v>
      </c>
      <c r="P1414" s="414">
        <v>0</v>
      </c>
      <c r="Q1414" s="414">
        <v>0</v>
      </c>
      <c r="R1414" s="414">
        <v>0</v>
      </c>
      <c r="S1414" s="414">
        <v>0</v>
      </c>
      <c r="T1414" s="414">
        <v>0</v>
      </c>
      <c r="U1414" s="414">
        <v>0</v>
      </c>
      <c r="V1414" s="414">
        <v>0</v>
      </c>
      <c r="W1414" s="414">
        <v>0</v>
      </c>
      <c r="X1414" s="414">
        <v>0</v>
      </c>
      <c r="Y1414" s="414">
        <v>0</v>
      </c>
      <c r="Z1414" s="414">
        <v>0</v>
      </c>
      <c r="AA1414" s="414">
        <v>0</v>
      </c>
      <c r="AB1414" s="414">
        <v>0</v>
      </c>
      <c r="AC1414" s="414">
        <v>0</v>
      </c>
      <c r="AD1414" s="414">
        <v>0</v>
      </c>
      <c r="AE1414" s="414">
        <v>0</v>
      </c>
      <c r="AF1414" s="414">
        <v>0</v>
      </c>
      <c r="AG1414" s="414">
        <v>0</v>
      </c>
      <c r="AH1414" s="414">
        <v>0</v>
      </c>
      <c r="AI1414" s="414">
        <v>0</v>
      </c>
      <c r="AJ1414" s="414">
        <v>0</v>
      </c>
      <c r="AK1414" s="414">
        <v>0</v>
      </c>
      <c r="AL1414" s="414">
        <v>0</v>
      </c>
      <c r="AM1414" s="414">
        <v>0</v>
      </c>
      <c r="AN1414" s="415">
        <v>0</v>
      </c>
      <c r="AO1414" s="158"/>
    </row>
    <row r="1415" spans="1:46" hidden="1" outlineLevel="2" x14ac:dyDescent="0.3">
      <c r="C1415" s="158" t="s">
        <v>4556</v>
      </c>
      <c r="D1415" s="159" t="s">
        <v>4896</v>
      </c>
      <c r="E1415" s="413">
        <v>0</v>
      </c>
      <c r="F1415" s="414">
        <v>0</v>
      </c>
      <c r="G1415" s="414">
        <v>0</v>
      </c>
      <c r="H1415" s="414">
        <v>0</v>
      </c>
      <c r="I1415" s="414">
        <v>0</v>
      </c>
      <c r="J1415" s="414">
        <v>0</v>
      </c>
      <c r="K1415" s="414">
        <v>0</v>
      </c>
      <c r="L1415" s="414">
        <v>10.591030660027176</v>
      </c>
      <c r="M1415" s="414">
        <v>10.60570918810274</v>
      </c>
      <c r="N1415" s="414">
        <v>10.526340724324514</v>
      </c>
      <c r="O1415" s="414">
        <v>0</v>
      </c>
      <c r="P1415" s="414">
        <v>0</v>
      </c>
      <c r="Q1415" s="414">
        <v>0</v>
      </c>
      <c r="R1415" s="414">
        <v>0</v>
      </c>
      <c r="S1415" s="414">
        <v>0</v>
      </c>
      <c r="T1415" s="414">
        <v>0</v>
      </c>
      <c r="U1415" s="414">
        <v>0</v>
      </c>
      <c r="V1415" s="414">
        <v>0</v>
      </c>
      <c r="W1415" s="414">
        <v>0</v>
      </c>
      <c r="X1415" s="414">
        <v>0</v>
      </c>
      <c r="Y1415" s="414">
        <v>0</v>
      </c>
      <c r="Z1415" s="414">
        <v>0</v>
      </c>
      <c r="AA1415" s="414">
        <v>0</v>
      </c>
      <c r="AB1415" s="414">
        <v>0</v>
      </c>
      <c r="AC1415" s="414">
        <v>0</v>
      </c>
      <c r="AD1415" s="414">
        <v>0</v>
      </c>
      <c r="AE1415" s="414">
        <v>0</v>
      </c>
      <c r="AF1415" s="414">
        <v>0</v>
      </c>
      <c r="AG1415" s="414">
        <v>0</v>
      </c>
      <c r="AH1415" s="414">
        <v>0</v>
      </c>
      <c r="AI1415" s="414">
        <v>0</v>
      </c>
      <c r="AJ1415" s="414">
        <v>0</v>
      </c>
      <c r="AK1415" s="414">
        <v>0</v>
      </c>
      <c r="AL1415" s="414">
        <v>0</v>
      </c>
      <c r="AM1415" s="414">
        <v>0</v>
      </c>
      <c r="AN1415" s="415">
        <v>0</v>
      </c>
      <c r="AO1415" s="158"/>
    </row>
    <row r="1416" spans="1:46" hidden="1" outlineLevel="2" collapsed="1" x14ac:dyDescent="0.3">
      <c r="C1416" s="166" t="s">
        <v>4555</v>
      </c>
      <c r="D1416" s="167" t="s">
        <v>4896</v>
      </c>
      <c r="E1416" s="447">
        <v>0</v>
      </c>
      <c r="F1416" s="448">
        <v>0</v>
      </c>
      <c r="G1416" s="448">
        <v>0</v>
      </c>
      <c r="H1416" s="448">
        <v>0</v>
      </c>
      <c r="I1416" s="448">
        <v>0</v>
      </c>
      <c r="J1416" s="448">
        <v>0</v>
      </c>
      <c r="K1416" s="448">
        <v>0</v>
      </c>
      <c r="L1416" s="448">
        <v>7.6060012740099081</v>
      </c>
      <c r="M1416" s="448">
        <v>7.6059994318898116</v>
      </c>
      <c r="N1416" s="448">
        <v>7.6060007159084702</v>
      </c>
      <c r="O1416" s="448">
        <v>7.6060144785431509</v>
      </c>
      <c r="P1416" s="448">
        <v>7.605996340838602</v>
      </c>
      <c r="Q1416" s="448">
        <v>0</v>
      </c>
      <c r="R1416" s="448">
        <v>7.605996340838602</v>
      </c>
      <c r="S1416" s="448">
        <v>0</v>
      </c>
      <c r="T1416" s="448">
        <v>7.605996340838602</v>
      </c>
      <c r="U1416" s="448">
        <v>0</v>
      </c>
      <c r="V1416" s="448">
        <v>7.6060018874136865</v>
      </c>
      <c r="W1416" s="448">
        <v>0</v>
      </c>
      <c r="X1416" s="448">
        <v>0</v>
      </c>
      <c r="Y1416" s="448">
        <v>7.6060192079395588</v>
      </c>
      <c r="Z1416" s="448">
        <v>0</v>
      </c>
      <c r="AA1416" s="448">
        <v>0</v>
      </c>
      <c r="AB1416" s="448">
        <v>0</v>
      </c>
      <c r="AC1416" s="448">
        <v>0</v>
      </c>
      <c r="AD1416" s="448">
        <v>0</v>
      </c>
      <c r="AE1416" s="448">
        <v>0</v>
      </c>
      <c r="AF1416" s="448">
        <v>0</v>
      </c>
      <c r="AG1416" s="448">
        <v>0</v>
      </c>
      <c r="AH1416" s="448">
        <v>0</v>
      </c>
      <c r="AI1416" s="448">
        <v>0</v>
      </c>
      <c r="AJ1416" s="448">
        <v>0</v>
      </c>
      <c r="AK1416" s="448">
        <v>0</v>
      </c>
      <c r="AL1416" s="448">
        <v>0</v>
      </c>
      <c r="AM1416" s="448">
        <v>0</v>
      </c>
      <c r="AN1416" s="449">
        <v>0</v>
      </c>
      <c r="AO1416" s="158"/>
    </row>
    <row r="1417" spans="1:46" outlineLevel="1" collapsed="1" x14ac:dyDescent="0.3">
      <c r="D1417" s="450"/>
    </row>
    <row r="1418" spans="1:46" x14ac:dyDescent="0.3">
      <c r="D1418" s="450"/>
    </row>
    <row r="1419" spans="1:46" s="181" customFormat="1" ht="15.5" x14ac:dyDescent="0.35">
      <c r="A1419" s="150"/>
      <c r="B1419" s="153" t="s">
        <v>4897</v>
      </c>
      <c r="C1419" s="153"/>
      <c r="D1419" s="154"/>
      <c r="E1419" s="154"/>
      <c r="F1419" s="154"/>
      <c r="G1419" s="154"/>
      <c r="H1419" s="154"/>
      <c r="I1419" s="154"/>
      <c r="J1419" s="154"/>
      <c r="K1419" s="154"/>
      <c r="L1419" s="154"/>
      <c r="M1419" s="154"/>
      <c r="N1419" s="154"/>
      <c r="O1419" s="154"/>
      <c r="P1419" s="154"/>
      <c r="Q1419" s="154"/>
      <c r="R1419" s="154"/>
      <c r="S1419" s="154"/>
      <c r="T1419" s="154"/>
      <c r="U1419" s="154"/>
      <c r="V1419" s="154"/>
      <c r="W1419" s="154"/>
      <c r="X1419" s="154"/>
      <c r="Y1419" s="154"/>
      <c r="Z1419" s="154"/>
      <c r="AA1419" s="154"/>
      <c r="AB1419" s="154"/>
      <c r="AC1419" s="154"/>
      <c r="AD1419" s="154"/>
      <c r="AE1419" s="154"/>
      <c r="AF1419" s="154"/>
      <c r="AG1419" s="154"/>
      <c r="AH1419" s="154"/>
      <c r="AI1419" s="154"/>
      <c r="AJ1419" s="154"/>
      <c r="AK1419" s="154"/>
      <c r="AL1419" s="154"/>
      <c r="AM1419" s="154"/>
      <c r="AN1419" s="154"/>
      <c r="AO1419" s="154"/>
      <c r="AP1419" s="150"/>
      <c r="AQ1419" s="150"/>
      <c r="AR1419" s="150"/>
      <c r="AS1419" s="150"/>
      <c r="AT1419" s="150"/>
    </row>
    <row r="1420" spans="1:46" s="181" customFormat="1" ht="15.75" customHeight="1" outlineLevel="1" x14ac:dyDescent="0.35"/>
    <row r="1421" spans="1:46" ht="14.5" outlineLevel="1" x14ac:dyDescent="0.35">
      <c r="A1421" s="181"/>
      <c r="B1421" s="181"/>
      <c r="C1421" s="196" t="s">
        <v>4898</v>
      </c>
      <c r="D1421" s="181"/>
      <c r="E1421" s="181"/>
      <c r="F1421" s="181"/>
      <c r="G1421" s="181"/>
      <c r="H1421" s="181"/>
      <c r="I1421" s="181"/>
      <c r="J1421" s="181"/>
      <c r="K1421" s="181"/>
      <c r="L1421" s="181"/>
      <c r="M1421" s="181"/>
      <c r="N1421" s="181"/>
      <c r="O1421" s="181"/>
      <c r="P1421" s="181"/>
      <c r="Q1421" s="181"/>
      <c r="R1421" s="181"/>
      <c r="S1421" s="181"/>
      <c r="T1421" s="181"/>
      <c r="U1421" s="181"/>
      <c r="V1421" s="181"/>
      <c r="W1421" s="181"/>
      <c r="X1421" s="181"/>
      <c r="Y1421" s="181"/>
      <c r="Z1421" s="181"/>
      <c r="AA1421" s="181"/>
      <c r="AB1421" s="181"/>
      <c r="AC1421" s="181"/>
      <c r="AD1421" s="181"/>
      <c r="AE1421" s="181"/>
      <c r="AF1421" s="181"/>
      <c r="AG1421" s="181"/>
      <c r="AH1421" s="181"/>
      <c r="AI1421" s="181"/>
      <c r="AJ1421" s="181"/>
      <c r="AK1421" s="181"/>
      <c r="AL1421" s="181"/>
      <c r="AM1421" s="181"/>
      <c r="AN1421" s="181"/>
      <c r="AO1421" s="181"/>
      <c r="AP1421" s="181"/>
      <c r="AQ1421" s="181"/>
      <c r="AR1421" s="181"/>
      <c r="AS1421" s="181"/>
      <c r="AT1421" s="181"/>
    </row>
    <row r="1422" spans="1:46" outlineLevel="1" x14ac:dyDescent="0.3">
      <c r="C1422" s="155" t="s">
        <v>4754</v>
      </c>
      <c r="D1422" s="156" t="s">
        <v>4532</v>
      </c>
      <c r="E1422" s="157">
        <v>2015</v>
      </c>
      <c r="F1422" s="157">
        <v>2016</v>
      </c>
      <c r="G1422" s="157">
        <v>2017</v>
      </c>
      <c r="H1422" s="157">
        <v>2018</v>
      </c>
      <c r="I1422" s="157">
        <v>2019</v>
      </c>
      <c r="J1422" s="157">
        <v>2020</v>
      </c>
      <c r="K1422" s="157">
        <v>2021</v>
      </c>
      <c r="L1422" s="157">
        <v>2022</v>
      </c>
      <c r="M1422" s="157">
        <v>2023</v>
      </c>
      <c r="N1422" s="157">
        <v>2024</v>
      </c>
      <c r="O1422" s="157">
        <v>2025</v>
      </c>
      <c r="P1422" s="157">
        <v>2026</v>
      </c>
      <c r="Q1422" s="157">
        <v>2027</v>
      </c>
      <c r="R1422" s="157">
        <v>2028</v>
      </c>
      <c r="S1422" s="157">
        <v>2029</v>
      </c>
      <c r="T1422" s="157">
        <v>2030</v>
      </c>
      <c r="U1422" s="157">
        <v>2031</v>
      </c>
      <c r="V1422" s="157">
        <v>2032</v>
      </c>
      <c r="W1422" s="157">
        <v>2033</v>
      </c>
      <c r="X1422" s="157">
        <v>2034</v>
      </c>
      <c r="Y1422" s="157">
        <v>2035</v>
      </c>
      <c r="Z1422" s="157">
        <v>2036</v>
      </c>
      <c r="AA1422" s="157">
        <v>2037</v>
      </c>
      <c r="AB1422" s="157">
        <v>2038</v>
      </c>
      <c r="AC1422" s="157">
        <v>2039</v>
      </c>
      <c r="AD1422" s="157">
        <v>2040</v>
      </c>
      <c r="AE1422" s="157">
        <v>2041</v>
      </c>
      <c r="AF1422" s="157">
        <v>2042</v>
      </c>
      <c r="AG1422" s="157">
        <v>2043</v>
      </c>
      <c r="AH1422" s="157">
        <v>2044</v>
      </c>
      <c r="AI1422" s="157">
        <v>2045</v>
      </c>
      <c r="AJ1422" s="157">
        <v>2046</v>
      </c>
      <c r="AK1422" s="157">
        <v>2047</v>
      </c>
      <c r="AL1422" s="157">
        <v>2048</v>
      </c>
      <c r="AM1422" s="157">
        <v>2049</v>
      </c>
      <c r="AN1422" s="238">
        <v>2050</v>
      </c>
    </row>
    <row r="1423" spans="1:46" outlineLevel="1" x14ac:dyDescent="0.3">
      <c r="C1423" s="162" t="s">
        <v>4899</v>
      </c>
      <c r="D1423" s="163" t="s">
        <v>4900</v>
      </c>
      <c r="E1423" s="451"/>
      <c r="F1423" s="451"/>
      <c r="G1423" s="451"/>
      <c r="H1423" s="451"/>
      <c r="I1423" s="451"/>
      <c r="J1423" s="451"/>
      <c r="K1423" s="451"/>
      <c r="L1423" s="451"/>
      <c r="M1423" s="451"/>
      <c r="N1423" s="451"/>
      <c r="O1423" s="451"/>
      <c r="P1423" s="451"/>
      <c r="Q1423" s="451"/>
      <c r="R1423" s="451"/>
      <c r="S1423" s="451"/>
      <c r="T1423" s="451"/>
      <c r="U1423" s="451"/>
      <c r="V1423" s="451"/>
      <c r="W1423" s="451"/>
      <c r="X1423" s="451"/>
      <c r="Y1423" s="451"/>
      <c r="Z1423" s="451"/>
      <c r="AA1423" s="451"/>
      <c r="AB1423" s="451"/>
      <c r="AC1423" s="451"/>
      <c r="AD1423" s="451"/>
      <c r="AE1423" s="451"/>
      <c r="AF1423" s="451"/>
      <c r="AG1423" s="451"/>
      <c r="AH1423" s="451"/>
      <c r="AI1423" s="451"/>
      <c r="AJ1423" s="451"/>
      <c r="AK1423" s="451"/>
      <c r="AL1423" s="451"/>
      <c r="AM1423" s="451"/>
      <c r="AN1423" s="451"/>
      <c r="AO1423" s="158"/>
    </row>
    <row r="1424" spans="1:46" outlineLevel="1" x14ac:dyDescent="0.3">
      <c r="C1424" s="158" t="s">
        <v>4901</v>
      </c>
      <c r="D1424" s="159" t="s">
        <v>4704</v>
      </c>
      <c r="E1424" s="452"/>
      <c r="F1424" s="452"/>
      <c r="G1424" s="452"/>
      <c r="H1424" s="452"/>
      <c r="I1424" s="452"/>
      <c r="J1424" s="452"/>
      <c r="K1424" s="452"/>
      <c r="L1424" s="452"/>
      <c r="M1424" s="452"/>
      <c r="N1424" s="452"/>
      <c r="O1424" s="452"/>
      <c r="P1424" s="452"/>
      <c r="Q1424" s="452"/>
      <c r="R1424" s="452"/>
      <c r="S1424" s="452"/>
      <c r="T1424" s="452"/>
      <c r="U1424" s="452"/>
      <c r="V1424" s="452"/>
      <c r="W1424" s="452"/>
      <c r="X1424" s="452"/>
      <c r="Y1424" s="452"/>
      <c r="Z1424" s="452"/>
      <c r="AA1424" s="452"/>
      <c r="AB1424" s="452"/>
      <c r="AC1424" s="452"/>
      <c r="AD1424" s="452"/>
      <c r="AE1424" s="452"/>
      <c r="AF1424" s="452"/>
      <c r="AG1424" s="452"/>
      <c r="AH1424" s="452"/>
      <c r="AI1424" s="452"/>
      <c r="AJ1424" s="452"/>
      <c r="AK1424" s="452"/>
      <c r="AL1424" s="452"/>
      <c r="AM1424" s="452"/>
      <c r="AN1424" s="453"/>
      <c r="AO1424" s="158"/>
    </row>
    <row r="1425" spans="1:46" outlineLevel="1" x14ac:dyDescent="0.3">
      <c r="C1425" s="166" t="s">
        <v>4902</v>
      </c>
      <c r="D1425" s="167" t="s">
        <v>4534</v>
      </c>
      <c r="E1425" s="454"/>
      <c r="F1425" s="454"/>
      <c r="G1425" s="454"/>
      <c r="H1425" s="454"/>
      <c r="I1425" s="454"/>
      <c r="J1425" s="454"/>
      <c r="K1425" s="454"/>
      <c r="L1425" s="454"/>
      <c r="M1425" s="454"/>
      <c r="N1425" s="454"/>
      <c r="O1425" s="454"/>
      <c r="P1425" s="454"/>
      <c r="Q1425" s="454"/>
      <c r="R1425" s="454"/>
      <c r="S1425" s="454"/>
      <c r="T1425" s="454"/>
      <c r="U1425" s="454"/>
      <c r="V1425" s="454"/>
      <c r="W1425" s="454"/>
      <c r="X1425" s="454"/>
      <c r="Y1425" s="454"/>
      <c r="Z1425" s="454"/>
      <c r="AA1425" s="454"/>
      <c r="AB1425" s="454"/>
      <c r="AC1425" s="454"/>
      <c r="AD1425" s="454"/>
      <c r="AE1425" s="454"/>
      <c r="AF1425" s="454"/>
      <c r="AG1425" s="454"/>
      <c r="AH1425" s="454"/>
      <c r="AI1425" s="454"/>
      <c r="AJ1425" s="454"/>
      <c r="AK1425" s="454"/>
      <c r="AL1425" s="454"/>
      <c r="AM1425" s="454"/>
      <c r="AN1425" s="455"/>
      <c r="AO1425" s="158"/>
    </row>
    <row r="1427" spans="1:46" s="181" customFormat="1" ht="15.5" x14ac:dyDescent="0.35">
      <c r="A1427" s="150"/>
      <c r="B1427" s="153" t="s">
        <v>4903</v>
      </c>
      <c r="C1427" s="153"/>
      <c r="D1427" s="154"/>
      <c r="E1427" s="154"/>
      <c r="F1427" s="154"/>
      <c r="G1427" s="154"/>
      <c r="H1427" s="154"/>
      <c r="I1427" s="154"/>
      <c r="J1427" s="154"/>
      <c r="K1427" s="154"/>
      <c r="L1427" s="154"/>
      <c r="M1427" s="154"/>
      <c r="N1427" s="154"/>
      <c r="O1427" s="154"/>
      <c r="P1427" s="154"/>
      <c r="Q1427" s="154"/>
      <c r="R1427" s="154"/>
      <c r="S1427" s="154"/>
      <c r="T1427" s="154"/>
      <c r="U1427" s="154"/>
      <c r="V1427" s="154"/>
      <c r="W1427" s="154"/>
      <c r="X1427" s="154"/>
      <c r="Y1427" s="154"/>
      <c r="Z1427" s="154"/>
      <c r="AA1427" s="154"/>
      <c r="AB1427" s="154"/>
      <c r="AC1427" s="154"/>
      <c r="AD1427" s="154"/>
      <c r="AE1427" s="154"/>
      <c r="AF1427" s="154"/>
      <c r="AG1427" s="154"/>
      <c r="AH1427" s="154"/>
      <c r="AI1427" s="154"/>
      <c r="AJ1427" s="154"/>
      <c r="AK1427" s="154"/>
      <c r="AL1427" s="154"/>
      <c r="AM1427" s="154"/>
      <c r="AN1427" s="154"/>
      <c r="AO1427" s="154"/>
      <c r="AP1427" s="150"/>
      <c r="AQ1427" s="150"/>
      <c r="AR1427" s="150"/>
      <c r="AS1427" s="150"/>
      <c r="AT1427" s="150"/>
    </row>
    <row r="1428" spans="1:46" ht="14.5" x14ac:dyDescent="0.35">
      <c r="A1428" s="181"/>
      <c r="B1428" s="181"/>
      <c r="C1428" s="181"/>
      <c r="D1428" s="181"/>
      <c r="E1428" s="181"/>
      <c r="F1428" s="181"/>
      <c r="G1428" s="181"/>
      <c r="H1428" s="181"/>
      <c r="I1428" s="181"/>
      <c r="J1428" s="181"/>
      <c r="K1428" s="181"/>
      <c r="L1428" s="181"/>
      <c r="M1428" s="181"/>
      <c r="N1428" s="181"/>
      <c r="O1428" s="181"/>
      <c r="P1428" s="181"/>
      <c r="Q1428" s="181"/>
      <c r="R1428" s="181"/>
      <c r="S1428" s="181"/>
      <c r="T1428" s="181"/>
      <c r="U1428" s="181"/>
      <c r="V1428" s="181"/>
      <c r="W1428" s="181"/>
      <c r="X1428" s="181"/>
      <c r="Y1428" s="181"/>
      <c r="Z1428" s="181"/>
      <c r="AA1428" s="181"/>
      <c r="AB1428" s="181"/>
      <c r="AC1428" s="181"/>
      <c r="AD1428" s="181"/>
      <c r="AE1428" s="181"/>
      <c r="AF1428" s="181"/>
      <c r="AG1428" s="181"/>
      <c r="AH1428" s="181"/>
      <c r="AI1428" s="181"/>
      <c r="AJ1428" s="181"/>
      <c r="AK1428" s="181"/>
      <c r="AL1428" s="181"/>
      <c r="AM1428" s="181"/>
      <c r="AN1428" s="181"/>
      <c r="AO1428" s="181"/>
      <c r="AP1428" s="181"/>
      <c r="AQ1428" s="181"/>
      <c r="AR1428" s="181"/>
      <c r="AS1428" s="181"/>
      <c r="AT1428" s="181"/>
    </row>
    <row r="1429" spans="1:46" outlineLevel="1" x14ac:dyDescent="0.3">
      <c r="C1429" s="196" t="s">
        <v>4904</v>
      </c>
    </row>
    <row r="1430" spans="1:46" outlineLevel="1" x14ac:dyDescent="0.3">
      <c r="C1430" s="197" t="s">
        <v>4827</v>
      </c>
      <c r="D1430" s="198" t="s">
        <v>4532</v>
      </c>
      <c r="E1430" s="197">
        <v>2015</v>
      </c>
      <c r="F1430" s="199">
        <v>2016</v>
      </c>
      <c r="G1430" s="199">
        <v>2017</v>
      </c>
      <c r="H1430" s="199">
        <v>2018</v>
      </c>
      <c r="I1430" s="199">
        <v>2019</v>
      </c>
      <c r="J1430" s="199">
        <v>2020</v>
      </c>
      <c r="K1430" s="199">
        <v>2021</v>
      </c>
      <c r="L1430" s="199">
        <v>2022</v>
      </c>
      <c r="M1430" s="199">
        <v>2023</v>
      </c>
      <c r="N1430" s="199">
        <v>2024</v>
      </c>
      <c r="O1430" s="199">
        <v>2025</v>
      </c>
      <c r="P1430" s="199">
        <v>2026</v>
      </c>
      <c r="Q1430" s="199">
        <v>2027</v>
      </c>
      <c r="R1430" s="199">
        <v>2028</v>
      </c>
      <c r="S1430" s="199">
        <v>2029</v>
      </c>
      <c r="T1430" s="199">
        <v>2030</v>
      </c>
      <c r="U1430" s="199">
        <v>2031</v>
      </c>
      <c r="V1430" s="199">
        <v>2032</v>
      </c>
      <c r="W1430" s="199">
        <v>2033</v>
      </c>
      <c r="X1430" s="199">
        <v>2034</v>
      </c>
      <c r="Y1430" s="199">
        <v>2035</v>
      </c>
      <c r="Z1430" s="199">
        <v>2036</v>
      </c>
      <c r="AA1430" s="199">
        <v>2037</v>
      </c>
      <c r="AB1430" s="199">
        <v>2038</v>
      </c>
      <c r="AC1430" s="199">
        <v>2039</v>
      </c>
      <c r="AD1430" s="199">
        <v>2040</v>
      </c>
      <c r="AE1430" s="199">
        <v>2041</v>
      </c>
      <c r="AF1430" s="199">
        <v>2042</v>
      </c>
      <c r="AG1430" s="199">
        <v>2043</v>
      </c>
      <c r="AH1430" s="199">
        <v>2044</v>
      </c>
      <c r="AI1430" s="199">
        <v>2045</v>
      </c>
      <c r="AJ1430" s="199">
        <v>2046</v>
      </c>
      <c r="AK1430" s="199">
        <v>2047</v>
      </c>
      <c r="AL1430" s="199">
        <v>2048</v>
      </c>
      <c r="AM1430" s="199">
        <v>2049</v>
      </c>
      <c r="AN1430" s="226">
        <v>2050</v>
      </c>
      <c r="AO1430" s="158"/>
    </row>
    <row r="1431" spans="1:46" outlineLevel="1" x14ac:dyDescent="0.3">
      <c r="C1431" s="158" t="s">
        <v>4905</v>
      </c>
      <c r="D1431" s="159" t="s">
        <v>4740</v>
      </c>
      <c r="E1431" s="353">
        <v>0</v>
      </c>
      <c r="F1431" s="354">
        <v>0</v>
      </c>
      <c r="G1431" s="354">
        <v>0</v>
      </c>
      <c r="H1431" s="354">
        <v>0</v>
      </c>
      <c r="I1431" s="354">
        <v>0</v>
      </c>
      <c r="J1431" s="354">
        <v>0</v>
      </c>
      <c r="K1431" s="354">
        <v>0</v>
      </c>
      <c r="L1431" s="354">
        <v>360.80850082999996</v>
      </c>
      <c r="M1431" s="354">
        <v>360.80850521000002</v>
      </c>
      <c r="N1431" s="354">
        <v>326.12405236000001</v>
      </c>
      <c r="O1431" s="354">
        <v>321.78491901000001</v>
      </c>
      <c r="P1431" s="354">
        <v>320.91264277000005</v>
      </c>
      <c r="Q1431" s="354">
        <v>0</v>
      </c>
      <c r="R1431" s="354">
        <v>320.91264731999996</v>
      </c>
      <c r="S1431" s="354">
        <v>0</v>
      </c>
      <c r="T1431" s="354">
        <v>320.91264927000003</v>
      </c>
      <c r="U1431" s="354">
        <v>0</v>
      </c>
      <c r="V1431" s="354">
        <v>320.91264919999998</v>
      </c>
      <c r="W1431" s="354">
        <v>0</v>
      </c>
      <c r="X1431" s="354">
        <v>0</v>
      </c>
      <c r="Y1431" s="354">
        <v>320.91264269999999</v>
      </c>
      <c r="Z1431" s="354">
        <v>0</v>
      </c>
      <c r="AA1431" s="354">
        <v>0</v>
      </c>
      <c r="AB1431" s="354">
        <v>0</v>
      </c>
      <c r="AC1431" s="354">
        <v>0</v>
      </c>
      <c r="AD1431" s="354">
        <v>320.91264276999993</v>
      </c>
      <c r="AE1431" s="354">
        <v>0</v>
      </c>
      <c r="AF1431" s="354">
        <v>0</v>
      </c>
      <c r="AG1431" s="354">
        <v>0</v>
      </c>
      <c r="AH1431" s="354">
        <v>0</v>
      </c>
      <c r="AI1431" s="354">
        <v>320.91262108000001</v>
      </c>
      <c r="AJ1431" s="354">
        <v>0</v>
      </c>
      <c r="AK1431" s="354">
        <v>0</v>
      </c>
      <c r="AL1431" s="354">
        <v>0</v>
      </c>
      <c r="AM1431" s="354">
        <v>0</v>
      </c>
      <c r="AN1431" s="355">
        <v>0</v>
      </c>
      <c r="AO1431" s="158"/>
    </row>
    <row r="1432" spans="1:46" outlineLevel="1" x14ac:dyDescent="0.3">
      <c r="C1432" s="158" t="s">
        <v>4831</v>
      </c>
      <c r="D1432" s="159" t="s">
        <v>4740</v>
      </c>
      <c r="E1432" s="353">
        <v>0</v>
      </c>
      <c r="F1432" s="354">
        <v>0</v>
      </c>
      <c r="G1432" s="354">
        <v>0</v>
      </c>
      <c r="H1432" s="354">
        <v>0</v>
      </c>
      <c r="I1432" s="354">
        <v>0</v>
      </c>
      <c r="J1432" s="354">
        <v>0</v>
      </c>
      <c r="K1432" s="354">
        <v>0</v>
      </c>
      <c r="L1432" s="354">
        <v>520.97418550999998</v>
      </c>
      <c r="M1432" s="354">
        <v>826.63113248000002</v>
      </c>
      <c r="N1432" s="354">
        <v>957.41363808000006</v>
      </c>
      <c r="O1432" s="354">
        <v>1368.3870598500002</v>
      </c>
      <c r="P1432" s="354">
        <v>1426.9014676499999</v>
      </c>
      <c r="Q1432" s="354">
        <v>0</v>
      </c>
      <c r="R1432" s="354">
        <v>1980.8788288100002</v>
      </c>
      <c r="S1432" s="354">
        <v>0</v>
      </c>
      <c r="T1432" s="354">
        <v>2527.9741621500002</v>
      </c>
      <c r="U1432" s="354">
        <v>0</v>
      </c>
      <c r="V1432" s="354">
        <v>3004.50341957</v>
      </c>
      <c r="W1432" s="354">
        <v>0</v>
      </c>
      <c r="X1432" s="354">
        <v>0</v>
      </c>
      <c r="Y1432" s="354">
        <v>3594.2976649299999</v>
      </c>
      <c r="Z1432" s="354">
        <v>0</v>
      </c>
      <c r="AA1432" s="354">
        <v>0</v>
      </c>
      <c r="AB1432" s="354">
        <v>0</v>
      </c>
      <c r="AC1432" s="354">
        <v>0</v>
      </c>
      <c r="AD1432" s="354">
        <v>4699.4818649400004</v>
      </c>
      <c r="AE1432" s="354">
        <v>0</v>
      </c>
      <c r="AF1432" s="354">
        <v>0</v>
      </c>
      <c r="AG1432" s="354">
        <v>0</v>
      </c>
      <c r="AH1432" s="354">
        <v>0</v>
      </c>
      <c r="AI1432" s="354">
        <v>6792.9459193200009</v>
      </c>
      <c r="AJ1432" s="354">
        <v>0</v>
      </c>
      <c r="AK1432" s="354">
        <v>0</v>
      </c>
      <c r="AL1432" s="354">
        <v>0</v>
      </c>
      <c r="AM1432" s="354">
        <v>0</v>
      </c>
      <c r="AN1432" s="355">
        <v>0</v>
      </c>
      <c r="AO1432" s="158"/>
    </row>
    <row r="1433" spans="1:46" outlineLevel="1" x14ac:dyDescent="0.3">
      <c r="C1433" s="158" t="s">
        <v>4832</v>
      </c>
      <c r="D1433" s="159" t="s">
        <v>4740</v>
      </c>
      <c r="E1433" s="353">
        <v>0</v>
      </c>
      <c r="F1433" s="354">
        <v>0</v>
      </c>
      <c r="G1433" s="354">
        <v>0</v>
      </c>
      <c r="H1433" s="354">
        <v>0</v>
      </c>
      <c r="I1433" s="354">
        <v>0</v>
      </c>
      <c r="J1433" s="354">
        <v>0</v>
      </c>
      <c r="K1433" s="354">
        <v>0</v>
      </c>
      <c r="L1433" s="354">
        <v>352.51046214000007</v>
      </c>
      <c r="M1433" s="354">
        <v>588.35456929999998</v>
      </c>
      <c r="N1433" s="354">
        <v>1139.0123980600004</v>
      </c>
      <c r="O1433" s="354">
        <v>1293.46830086</v>
      </c>
      <c r="P1433" s="354">
        <v>1344.8370460199999</v>
      </c>
      <c r="Q1433" s="354">
        <v>0</v>
      </c>
      <c r="R1433" s="354">
        <v>1607.59017219</v>
      </c>
      <c r="S1433" s="354">
        <v>0</v>
      </c>
      <c r="T1433" s="354">
        <v>1647.5187527400001</v>
      </c>
      <c r="U1433" s="354">
        <v>0</v>
      </c>
      <c r="V1433" s="354">
        <v>1764.3343264499999</v>
      </c>
      <c r="W1433" s="354">
        <v>0</v>
      </c>
      <c r="X1433" s="354">
        <v>0</v>
      </c>
      <c r="Y1433" s="354">
        <v>2467.2722533400001</v>
      </c>
      <c r="Z1433" s="354">
        <v>0</v>
      </c>
      <c r="AA1433" s="354">
        <v>0</v>
      </c>
      <c r="AB1433" s="354">
        <v>0</v>
      </c>
      <c r="AC1433" s="354">
        <v>0</v>
      </c>
      <c r="AD1433" s="354">
        <v>3791.4784286499989</v>
      </c>
      <c r="AE1433" s="354">
        <v>0</v>
      </c>
      <c r="AF1433" s="354">
        <v>0</v>
      </c>
      <c r="AG1433" s="354">
        <v>0</v>
      </c>
      <c r="AH1433" s="354">
        <v>0</v>
      </c>
      <c r="AI1433" s="354">
        <v>5383.1230530900002</v>
      </c>
      <c r="AJ1433" s="354">
        <v>0</v>
      </c>
      <c r="AK1433" s="354">
        <v>0</v>
      </c>
      <c r="AL1433" s="354">
        <v>0</v>
      </c>
      <c r="AM1433" s="354">
        <v>0</v>
      </c>
      <c r="AN1433" s="355">
        <v>0</v>
      </c>
      <c r="AO1433" s="158"/>
    </row>
    <row r="1434" spans="1:46" outlineLevel="1" x14ac:dyDescent="0.3">
      <c r="C1434" s="158" t="s">
        <v>4833</v>
      </c>
      <c r="D1434" s="159" t="s">
        <v>4740</v>
      </c>
      <c r="E1434" s="353">
        <v>0</v>
      </c>
      <c r="F1434" s="354">
        <v>0</v>
      </c>
      <c r="G1434" s="354">
        <v>0</v>
      </c>
      <c r="H1434" s="354">
        <v>0</v>
      </c>
      <c r="I1434" s="354">
        <v>0</v>
      </c>
      <c r="J1434" s="354">
        <v>0</v>
      </c>
      <c r="K1434" s="354">
        <v>0</v>
      </c>
      <c r="L1434" s="354">
        <v>2.4017999999999999E-4</v>
      </c>
      <c r="M1434" s="354">
        <v>2.4633000000000001E-4</v>
      </c>
      <c r="N1434" s="354">
        <v>2.5216000000000003E-4</v>
      </c>
      <c r="O1434" s="354">
        <v>2.5746999999999999E-4</v>
      </c>
      <c r="P1434" s="354">
        <v>2.6232999999999996E-4</v>
      </c>
      <c r="Q1434" s="354">
        <v>0</v>
      </c>
      <c r="R1434" s="354">
        <v>4.3061390000000005E-2</v>
      </c>
      <c r="S1434" s="354">
        <v>0</v>
      </c>
      <c r="T1434" s="354">
        <v>4.3070830000000004E-2</v>
      </c>
      <c r="U1434" s="354">
        <v>0</v>
      </c>
      <c r="V1434" s="354">
        <v>4.3076699999999996E-2</v>
      </c>
      <c r="W1434" s="354">
        <v>0</v>
      </c>
      <c r="X1434" s="354">
        <v>0</v>
      </c>
      <c r="Y1434" s="354">
        <v>4.3082860000000001E-2</v>
      </c>
      <c r="Z1434" s="354">
        <v>0</v>
      </c>
      <c r="AA1434" s="354">
        <v>0</v>
      </c>
      <c r="AB1434" s="354">
        <v>0</v>
      </c>
      <c r="AC1434" s="354">
        <v>0</v>
      </c>
      <c r="AD1434" s="354">
        <v>4.3102459999999995E-2</v>
      </c>
      <c r="AE1434" s="354">
        <v>0</v>
      </c>
      <c r="AF1434" s="354">
        <v>0</v>
      </c>
      <c r="AG1434" s="354">
        <v>0</v>
      </c>
      <c r="AH1434" s="354">
        <v>0</v>
      </c>
      <c r="AI1434" s="354">
        <v>97.24727141999999</v>
      </c>
      <c r="AJ1434" s="354">
        <v>0</v>
      </c>
      <c r="AK1434" s="354">
        <v>0</v>
      </c>
      <c r="AL1434" s="354">
        <v>0</v>
      </c>
      <c r="AM1434" s="354">
        <v>0</v>
      </c>
      <c r="AN1434" s="355">
        <v>0</v>
      </c>
      <c r="AO1434" s="158"/>
    </row>
    <row r="1435" spans="1:46" outlineLevel="1" x14ac:dyDescent="0.3">
      <c r="C1435" s="158" t="s">
        <v>4834</v>
      </c>
      <c r="D1435" s="159" t="s">
        <v>4740</v>
      </c>
      <c r="E1435" s="353">
        <v>0</v>
      </c>
      <c r="F1435" s="354">
        <v>0</v>
      </c>
      <c r="G1435" s="354">
        <v>0</v>
      </c>
      <c r="H1435" s="354">
        <v>0</v>
      </c>
      <c r="I1435" s="354">
        <v>0</v>
      </c>
      <c r="J1435" s="354">
        <v>0</v>
      </c>
      <c r="K1435" s="354">
        <v>0</v>
      </c>
      <c r="L1435" s="354">
        <v>12.282912880000001</v>
      </c>
      <c r="M1435" s="354">
        <v>12.282927429999999</v>
      </c>
      <c r="N1435" s="354">
        <v>28.62164572</v>
      </c>
      <c r="O1435" s="354">
        <v>35.7742097</v>
      </c>
      <c r="P1435" s="354">
        <v>35.77421274999999</v>
      </c>
      <c r="Q1435" s="354">
        <v>0</v>
      </c>
      <c r="R1435" s="354">
        <v>35.774216250000002</v>
      </c>
      <c r="S1435" s="354">
        <v>0</v>
      </c>
      <c r="T1435" s="354">
        <v>35.774218959999999</v>
      </c>
      <c r="U1435" s="354">
        <v>0</v>
      </c>
      <c r="V1435" s="354">
        <v>35.774221740000002</v>
      </c>
      <c r="W1435" s="354">
        <v>0</v>
      </c>
      <c r="X1435" s="354">
        <v>0</v>
      </c>
      <c r="Y1435" s="354">
        <v>35.77422499</v>
      </c>
      <c r="Z1435" s="354">
        <v>0</v>
      </c>
      <c r="AA1435" s="354">
        <v>0</v>
      </c>
      <c r="AB1435" s="354">
        <v>0</v>
      </c>
      <c r="AC1435" s="354">
        <v>0</v>
      </c>
      <c r="AD1435" s="354">
        <v>35.774229990000002</v>
      </c>
      <c r="AE1435" s="354">
        <v>0</v>
      </c>
      <c r="AF1435" s="354">
        <v>0</v>
      </c>
      <c r="AG1435" s="354">
        <v>0</v>
      </c>
      <c r="AH1435" s="354">
        <v>0</v>
      </c>
      <c r="AI1435" s="354">
        <v>35.774254130000003</v>
      </c>
      <c r="AJ1435" s="354">
        <v>0</v>
      </c>
      <c r="AK1435" s="354">
        <v>0</v>
      </c>
      <c r="AL1435" s="354">
        <v>0</v>
      </c>
      <c r="AM1435" s="354">
        <v>0</v>
      </c>
      <c r="AN1435" s="355">
        <v>0</v>
      </c>
      <c r="AO1435" s="158"/>
    </row>
    <row r="1436" spans="1:46" outlineLevel="1" x14ac:dyDescent="0.3">
      <c r="C1436" s="169" t="s">
        <v>4852</v>
      </c>
      <c r="D1436" s="159" t="s">
        <v>4740</v>
      </c>
      <c r="E1436" s="353">
        <v>0</v>
      </c>
      <c r="F1436" s="354">
        <v>0</v>
      </c>
      <c r="G1436" s="354">
        <v>0</v>
      </c>
      <c r="H1436" s="354">
        <v>0</v>
      </c>
      <c r="I1436" s="354">
        <v>0</v>
      </c>
      <c r="J1436" s="354">
        <v>0</v>
      </c>
      <c r="K1436" s="354">
        <v>0</v>
      </c>
      <c r="L1436" s="354">
        <v>3.19E-6</v>
      </c>
      <c r="M1436" s="354">
        <v>1.539E-5</v>
      </c>
      <c r="N1436" s="354">
        <v>1.5829999999999999E-5</v>
      </c>
      <c r="O1436" s="354">
        <v>1.7140000000000002E-5</v>
      </c>
      <c r="P1436" s="354">
        <v>2.0040000000000001E-5</v>
      </c>
      <c r="Q1436" s="354">
        <v>0</v>
      </c>
      <c r="R1436" s="354">
        <v>4.397721820000001</v>
      </c>
      <c r="S1436" s="354">
        <v>0</v>
      </c>
      <c r="T1436" s="354">
        <v>4.3983922699999995</v>
      </c>
      <c r="U1436" s="354">
        <v>0</v>
      </c>
      <c r="V1436" s="354">
        <v>5.3315149300000009</v>
      </c>
      <c r="W1436" s="354">
        <v>0</v>
      </c>
      <c r="X1436" s="354">
        <v>0</v>
      </c>
      <c r="Y1436" s="354">
        <v>8.9153712499999997</v>
      </c>
      <c r="Z1436" s="354">
        <v>0</v>
      </c>
      <c r="AA1436" s="354">
        <v>0</v>
      </c>
      <c r="AB1436" s="354">
        <v>0</v>
      </c>
      <c r="AC1436" s="354">
        <v>0</v>
      </c>
      <c r="AD1436" s="354">
        <v>12.890717240000003</v>
      </c>
      <c r="AE1436" s="354">
        <v>0</v>
      </c>
      <c r="AF1436" s="354">
        <v>0</v>
      </c>
      <c r="AG1436" s="354">
        <v>0</v>
      </c>
      <c r="AH1436" s="354">
        <v>0</v>
      </c>
      <c r="AI1436" s="354">
        <v>304.94043123999995</v>
      </c>
      <c r="AJ1436" s="354">
        <v>0</v>
      </c>
      <c r="AK1436" s="354">
        <v>0</v>
      </c>
      <c r="AL1436" s="354">
        <v>0</v>
      </c>
      <c r="AM1436" s="354">
        <v>0</v>
      </c>
      <c r="AN1436" s="355">
        <v>0</v>
      </c>
      <c r="AO1436" s="158"/>
    </row>
    <row r="1437" spans="1:46" outlineLevel="1" x14ac:dyDescent="0.3">
      <c r="C1437" s="169" t="s">
        <v>4853</v>
      </c>
      <c r="D1437" s="159" t="s">
        <v>4740</v>
      </c>
      <c r="E1437" s="353">
        <v>0</v>
      </c>
      <c r="F1437" s="354">
        <v>0</v>
      </c>
      <c r="G1437" s="354">
        <v>0</v>
      </c>
      <c r="H1437" s="354">
        <v>0</v>
      </c>
      <c r="I1437" s="354">
        <v>0</v>
      </c>
      <c r="J1437" s="354">
        <v>0</v>
      </c>
      <c r="K1437" s="354">
        <v>0</v>
      </c>
      <c r="L1437" s="354">
        <v>7764.4074157642908</v>
      </c>
      <c r="M1437" s="354">
        <v>7588.3960267352604</v>
      </c>
      <c r="N1437" s="354">
        <v>7724.8400212335464</v>
      </c>
      <c r="O1437" s="354">
        <v>7617.4211802228056</v>
      </c>
      <c r="P1437" s="354">
        <v>7701.5712754673068</v>
      </c>
      <c r="Q1437" s="354">
        <v>0</v>
      </c>
      <c r="R1437" s="354">
        <v>7574.0402719911181</v>
      </c>
      <c r="S1437" s="354">
        <v>0</v>
      </c>
      <c r="T1437" s="354">
        <v>7557.5068016982268</v>
      </c>
      <c r="U1437" s="354">
        <v>0</v>
      </c>
      <c r="V1437" s="354">
        <v>7612.5396863598216</v>
      </c>
      <c r="W1437" s="354">
        <v>0</v>
      </c>
      <c r="X1437" s="354">
        <v>0</v>
      </c>
      <c r="Y1437" s="354">
        <v>7786.7214989903196</v>
      </c>
      <c r="Z1437" s="354">
        <v>0</v>
      </c>
      <c r="AA1437" s="354">
        <v>0</v>
      </c>
      <c r="AB1437" s="354">
        <v>0</v>
      </c>
      <c r="AC1437" s="354">
        <v>0</v>
      </c>
      <c r="AD1437" s="354">
        <v>7894.5950218648013</v>
      </c>
      <c r="AE1437" s="354">
        <v>0</v>
      </c>
      <c r="AF1437" s="354">
        <v>0</v>
      </c>
      <c r="AG1437" s="354">
        <v>0</v>
      </c>
      <c r="AH1437" s="354">
        <v>0</v>
      </c>
      <c r="AI1437" s="354">
        <v>7734.8381679373551</v>
      </c>
      <c r="AJ1437" s="354">
        <v>0</v>
      </c>
      <c r="AK1437" s="354">
        <v>0</v>
      </c>
      <c r="AL1437" s="354">
        <v>0</v>
      </c>
      <c r="AM1437" s="354">
        <v>0</v>
      </c>
      <c r="AN1437" s="355">
        <v>0</v>
      </c>
      <c r="AO1437" s="158"/>
    </row>
    <row r="1438" spans="1:46" outlineLevel="1" x14ac:dyDescent="0.3">
      <c r="C1438" s="171" t="s">
        <v>4906</v>
      </c>
      <c r="D1438" s="167" t="s">
        <v>4740</v>
      </c>
      <c r="E1438" s="356">
        <v>0</v>
      </c>
      <c r="F1438" s="357">
        <v>0</v>
      </c>
      <c r="G1438" s="357">
        <v>0</v>
      </c>
      <c r="H1438" s="357">
        <v>0</v>
      </c>
      <c r="I1438" s="357">
        <v>0</v>
      </c>
      <c r="J1438" s="357">
        <v>0</v>
      </c>
      <c r="K1438" s="357">
        <v>0</v>
      </c>
      <c r="L1438" s="357">
        <v>535.11863114426717</v>
      </c>
      <c r="M1438" s="357">
        <v>585.40352109155242</v>
      </c>
      <c r="N1438" s="357">
        <v>595.72940372561527</v>
      </c>
      <c r="O1438" s="357">
        <v>637.63391691105653</v>
      </c>
      <c r="P1438" s="357">
        <v>661.58079664170145</v>
      </c>
      <c r="Q1438" s="357">
        <v>0</v>
      </c>
      <c r="R1438" s="357">
        <v>713.45149783433862</v>
      </c>
      <c r="S1438" s="357">
        <v>0</v>
      </c>
      <c r="T1438" s="357">
        <v>793.97439087208477</v>
      </c>
      <c r="U1438" s="357">
        <v>0</v>
      </c>
      <c r="V1438" s="357">
        <v>835.49806658302646</v>
      </c>
      <c r="W1438" s="357">
        <v>0</v>
      </c>
      <c r="X1438" s="357">
        <v>0</v>
      </c>
      <c r="Y1438" s="357">
        <v>837.82136987724721</v>
      </c>
      <c r="Z1438" s="357">
        <v>0</v>
      </c>
      <c r="AA1438" s="357">
        <v>0</v>
      </c>
      <c r="AB1438" s="357">
        <v>0</v>
      </c>
      <c r="AC1438" s="357">
        <v>0</v>
      </c>
      <c r="AD1438" s="357">
        <v>864.07372942618247</v>
      </c>
      <c r="AE1438" s="357">
        <v>0</v>
      </c>
      <c r="AF1438" s="357">
        <v>0</v>
      </c>
      <c r="AG1438" s="357">
        <v>0</v>
      </c>
      <c r="AH1438" s="357">
        <v>0</v>
      </c>
      <c r="AI1438" s="357">
        <v>657.41924206012527</v>
      </c>
      <c r="AJ1438" s="357">
        <v>0</v>
      </c>
      <c r="AK1438" s="357">
        <v>0</v>
      </c>
      <c r="AL1438" s="357">
        <v>0</v>
      </c>
      <c r="AM1438" s="357">
        <v>0</v>
      </c>
      <c r="AN1438" s="358">
        <v>0</v>
      </c>
      <c r="AO1438" s="158"/>
    </row>
    <row r="1439" spans="1:46" outlineLevel="1" x14ac:dyDescent="0.3">
      <c r="C1439" s="403" t="s">
        <v>213</v>
      </c>
      <c r="D1439" s="456" t="s">
        <v>4740</v>
      </c>
      <c r="E1439" s="420">
        <v>0</v>
      </c>
      <c r="F1439" s="421">
        <v>0</v>
      </c>
      <c r="G1439" s="421">
        <v>0</v>
      </c>
      <c r="H1439" s="421">
        <v>0</v>
      </c>
      <c r="I1439" s="421">
        <v>0</v>
      </c>
      <c r="J1439" s="421">
        <v>0</v>
      </c>
      <c r="K1439" s="421">
        <v>0</v>
      </c>
      <c r="L1439" s="421">
        <v>9546.1023516385576</v>
      </c>
      <c r="M1439" s="421">
        <v>9961.876943966814</v>
      </c>
      <c r="N1439" s="421">
        <v>10771.741427169161</v>
      </c>
      <c r="O1439" s="421">
        <v>11274.469861163863</v>
      </c>
      <c r="P1439" s="421">
        <v>11491.577723669008</v>
      </c>
      <c r="Q1439" s="421">
        <v>0</v>
      </c>
      <c r="R1439" s="421">
        <v>12237.088417605457</v>
      </c>
      <c r="S1439" s="421">
        <v>0</v>
      </c>
      <c r="T1439" s="421">
        <v>12888.102438790313</v>
      </c>
      <c r="U1439" s="421">
        <v>0</v>
      </c>
      <c r="V1439" s="421">
        <v>13578.936961532847</v>
      </c>
      <c r="W1439" s="421">
        <v>0</v>
      </c>
      <c r="X1439" s="421">
        <v>0</v>
      </c>
      <c r="Y1439" s="421">
        <v>15051.758108937567</v>
      </c>
      <c r="Z1439" s="421">
        <v>0</v>
      </c>
      <c r="AA1439" s="421">
        <v>0</v>
      </c>
      <c r="AB1439" s="421">
        <v>0</v>
      </c>
      <c r="AC1439" s="421">
        <v>0</v>
      </c>
      <c r="AD1439" s="421">
        <v>17619.249737340982</v>
      </c>
      <c r="AE1439" s="421">
        <v>0</v>
      </c>
      <c r="AF1439" s="421">
        <v>0</v>
      </c>
      <c r="AG1439" s="421">
        <v>0</v>
      </c>
      <c r="AH1439" s="421">
        <v>0</v>
      </c>
      <c r="AI1439" s="421">
        <v>21327.200960277481</v>
      </c>
      <c r="AJ1439" s="421">
        <v>0</v>
      </c>
      <c r="AK1439" s="421">
        <v>0</v>
      </c>
      <c r="AL1439" s="421">
        <v>0</v>
      </c>
      <c r="AM1439" s="421">
        <v>0</v>
      </c>
      <c r="AN1439" s="422">
        <v>0</v>
      </c>
      <c r="AO1439" s="158"/>
    </row>
    <row r="1440" spans="1:46" outlineLevel="1" x14ac:dyDescent="0.3"/>
    <row r="1441" spans="3:44" outlineLevel="1" x14ac:dyDescent="0.3">
      <c r="C1441" s="388" t="s">
        <v>4907</v>
      </c>
      <c r="D1441" s="457">
        <v>285341.29057764041</v>
      </c>
    </row>
    <row r="1442" spans="3:44" outlineLevel="1" x14ac:dyDescent="0.3">
      <c r="C1442" s="390" t="s">
        <v>4830</v>
      </c>
      <c r="D1442" s="391">
        <v>6034.9898647487662</v>
      </c>
    </row>
    <row r="1443" spans="3:44" outlineLevel="1" x14ac:dyDescent="0.3">
      <c r="C1443" s="390" t="s">
        <v>4831</v>
      </c>
      <c r="D1443" s="391">
        <v>67883.830124639353</v>
      </c>
    </row>
    <row r="1444" spans="3:44" outlineLevel="1" x14ac:dyDescent="0.3">
      <c r="C1444" s="390" t="s">
        <v>4832</v>
      </c>
      <c r="D1444" s="391">
        <v>52454.974798284798</v>
      </c>
    </row>
    <row r="1445" spans="3:44" outlineLevel="1" x14ac:dyDescent="0.3">
      <c r="C1445" s="390" t="s">
        <v>4833</v>
      </c>
      <c r="D1445" s="391">
        <v>496.48996604395649</v>
      </c>
    </row>
    <row r="1446" spans="3:44" outlineLevel="1" x14ac:dyDescent="0.3">
      <c r="C1446" s="390" t="s">
        <v>4834</v>
      </c>
      <c r="D1446" s="391">
        <v>611.11415595705637</v>
      </c>
    </row>
    <row r="1447" spans="3:44" outlineLevel="1" x14ac:dyDescent="0.3">
      <c r="C1447" s="390" t="s">
        <v>4852</v>
      </c>
      <c r="D1447" s="391">
        <v>1621.5573211152955</v>
      </c>
    </row>
    <row r="1448" spans="3:44" outlineLevel="1" x14ac:dyDescent="0.3">
      <c r="C1448" s="392" t="s">
        <v>4853</v>
      </c>
      <c r="D1448" s="393">
        <v>156238.33434685116</v>
      </c>
    </row>
    <row r="1449" spans="3:44" outlineLevel="1" x14ac:dyDescent="0.3">
      <c r="C1449" s="196"/>
      <c r="D1449" s="394"/>
    </row>
    <row r="1450" spans="3:44" outlineLevel="1" x14ac:dyDescent="0.3">
      <c r="C1450" s="388" t="s">
        <v>4908</v>
      </c>
      <c r="D1450" s="457">
        <v>15385.670486842715</v>
      </c>
      <c r="AP1450" s="395"/>
      <c r="AQ1450" s="395"/>
      <c r="AR1450" s="395"/>
    </row>
    <row r="1451" spans="3:44" outlineLevel="1" x14ac:dyDescent="0.3">
      <c r="C1451" s="390" t="s">
        <v>4905</v>
      </c>
      <c r="D1451" s="458">
        <v>325.40809380405875</v>
      </c>
      <c r="AP1451" s="395"/>
      <c r="AQ1451" s="395"/>
    </row>
    <row r="1452" spans="3:44" outlineLevel="1" x14ac:dyDescent="0.3">
      <c r="C1452" s="390" t="s">
        <v>4831</v>
      </c>
      <c r="D1452" s="458">
        <v>3660.3123213193712</v>
      </c>
      <c r="AP1452" s="395"/>
      <c r="AQ1452" s="395"/>
    </row>
    <row r="1453" spans="3:44" outlineLevel="1" x14ac:dyDescent="0.3">
      <c r="C1453" s="390" t="s">
        <v>4832</v>
      </c>
      <c r="D1453" s="458">
        <v>2828.3847599071955</v>
      </c>
      <c r="AP1453" s="395"/>
      <c r="AQ1453" s="395"/>
    </row>
    <row r="1454" spans="3:44" outlineLevel="1" x14ac:dyDescent="0.3">
      <c r="C1454" s="390" t="s">
        <v>4833</v>
      </c>
      <c r="D1454" s="458">
        <v>26.770857460243885</v>
      </c>
      <c r="AP1454" s="395"/>
      <c r="AQ1454" s="395"/>
    </row>
    <row r="1455" spans="3:44" outlineLevel="1" x14ac:dyDescent="0.3">
      <c r="C1455" s="390" t="s">
        <v>4834</v>
      </c>
      <c r="D1455" s="458">
        <v>32.95142113630385</v>
      </c>
      <c r="AP1455" s="395"/>
      <c r="AQ1455" s="395"/>
    </row>
    <row r="1456" spans="3:44" outlineLevel="1" x14ac:dyDescent="0.3">
      <c r="C1456" s="390" t="s">
        <v>4852</v>
      </c>
      <c r="D1456" s="458">
        <v>87.43475775167866</v>
      </c>
      <c r="AP1456" s="395"/>
      <c r="AQ1456" s="395"/>
    </row>
    <row r="1457" spans="3:43" outlineLevel="1" x14ac:dyDescent="0.3">
      <c r="C1457" s="392" t="s">
        <v>4853</v>
      </c>
      <c r="D1457" s="459">
        <v>8424.4082754638621</v>
      </c>
      <c r="AP1457" s="395"/>
      <c r="AQ1457" s="395"/>
    </row>
    <row r="1458" spans="3:43" x14ac:dyDescent="0.3">
      <c r="C1458" s="196"/>
      <c r="D1458" s="394"/>
    </row>
  </sheetData>
  <conditionalFormatting sqref="E653:AN692">
    <cfRule type="expression" dxfId="1" priority="2">
      <formula>E653=0</formula>
    </cfRule>
  </conditionalFormatting>
  <conditionalFormatting sqref="C416:AN475 C479:AN538 C542:AN601">
    <cfRule type="expression" dxfId="0" priority="1">
      <formula>$D416&lt;&gt;$D417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98673-813A-46FA-91C7-A4581C94DE41}">
  <sheetPr>
    <pageSetUpPr fitToPage="1"/>
  </sheetPr>
  <dimension ref="A1:O28"/>
  <sheetViews>
    <sheetView zoomScale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R18" sqref="R18"/>
    </sheetView>
  </sheetViews>
  <sheetFormatPr defaultColWidth="8.4140625" defaultRowHeight="14.5" x14ac:dyDescent="0.35"/>
  <cols>
    <col min="1" max="1" width="31.4140625" style="460" bestFit="1" customWidth="1"/>
    <col min="2" max="2" width="12.58203125" style="460" bestFit="1" customWidth="1"/>
    <col min="3" max="15" width="11" style="460" bestFit="1" customWidth="1"/>
    <col min="16" max="16384" width="8.4140625" style="460"/>
  </cols>
  <sheetData>
    <row r="1" spans="1:15" ht="17.149999999999999" customHeight="1" x14ac:dyDescent="0.35">
      <c r="A1" s="476" t="s">
        <v>4909</v>
      </c>
      <c r="B1" s="476"/>
      <c r="C1" s="476"/>
      <c r="D1" s="476"/>
      <c r="E1" s="476"/>
      <c r="F1" s="476"/>
      <c r="G1" s="476"/>
      <c r="H1" s="476"/>
      <c r="I1" s="476"/>
      <c r="J1" s="476"/>
      <c r="K1" s="476"/>
      <c r="L1" s="476"/>
      <c r="M1" s="476"/>
      <c r="N1" s="476"/>
      <c r="O1" s="476"/>
    </row>
    <row r="2" spans="1:15" ht="17.149999999999999" customHeight="1" x14ac:dyDescent="0.35">
      <c r="A2" s="476" t="s">
        <v>1</v>
      </c>
      <c r="B2" s="476"/>
      <c r="C2" s="476"/>
      <c r="D2" s="476"/>
      <c r="E2" s="476"/>
      <c r="F2" s="476"/>
      <c r="G2" s="476"/>
      <c r="H2" s="476"/>
      <c r="I2" s="476"/>
      <c r="J2" s="476"/>
      <c r="K2" s="476"/>
      <c r="L2" s="476"/>
      <c r="M2" s="476"/>
      <c r="N2" s="476"/>
      <c r="O2" s="476"/>
    </row>
    <row r="3" spans="1:15" ht="39" x14ac:dyDescent="0.35">
      <c r="A3" s="461" t="s">
        <v>4496</v>
      </c>
      <c r="B3" s="461" t="s">
        <v>4910</v>
      </c>
      <c r="C3" s="461" t="s">
        <v>4911</v>
      </c>
      <c r="D3" s="461" t="s">
        <v>4498</v>
      </c>
      <c r="E3" s="461" t="s">
        <v>4499</v>
      </c>
      <c r="F3" s="461" t="s">
        <v>4500</v>
      </c>
      <c r="G3" s="461" t="s">
        <v>4501</v>
      </c>
      <c r="H3" s="461" t="s">
        <v>4502</v>
      </c>
      <c r="I3" s="461" t="s">
        <v>4503</v>
      </c>
      <c r="J3" s="461" t="s">
        <v>4504</v>
      </c>
      <c r="K3" s="461" t="s">
        <v>4505</v>
      </c>
      <c r="L3" s="461" t="s">
        <v>4506</v>
      </c>
      <c r="M3" s="461" t="s">
        <v>4507</v>
      </c>
      <c r="N3" s="461" t="s">
        <v>4508</v>
      </c>
      <c r="O3" s="461" t="s">
        <v>4509</v>
      </c>
    </row>
    <row r="4" spans="1:15" x14ac:dyDescent="0.35">
      <c r="A4" s="477" t="s">
        <v>4510</v>
      </c>
      <c r="B4" s="477"/>
      <c r="C4" s="477"/>
      <c r="D4" s="477"/>
      <c r="E4" s="477"/>
      <c r="F4" s="477"/>
      <c r="G4" s="477"/>
      <c r="H4" s="477"/>
      <c r="I4" s="477"/>
      <c r="J4" s="477"/>
      <c r="K4" s="477"/>
      <c r="L4" s="477"/>
      <c r="M4" s="477"/>
      <c r="N4" s="477"/>
      <c r="O4" s="477"/>
    </row>
    <row r="5" spans="1:15" x14ac:dyDescent="0.35">
      <c r="A5" s="462" t="s">
        <v>253</v>
      </c>
      <c r="B5" s="463">
        <v>2240</v>
      </c>
      <c r="C5" s="479">
        <v>82.6</v>
      </c>
      <c r="D5" s="463">
        <v>82.4</v>
      </c>
      <c r="E5" s="463">
        <v>92.8</v>
      </c>
      <c r="F5" s="463">
        <v>91.2</v>
      </c>
      <c r="G5" s="463">
        <v>96.1</v>
      </c>
      <c r="H5" s="463">
        <v>94.3</v>
      </c>
      <c r="I5" s="463">
        <v>86.6</v>
      </c>
      <c r="J5" s="463">
        <v>91.8</v>
      </c>
      <c r="K5" s="463">
        <v>48.6</v>
      </c>
      <c r="L5" s="463">
        <v>95.4</v>
      </c>
      <c r="M5" s="463">
        <v>83.9</v>
      </c>
      <c r="N5" s="463">
        <v>82.7</v>
      </c>
      <c r="O5" s="463">
        <v>84.3</v>
      </c>
    </row>
    <row r="6" spans="1:15" x14ac:dyDescent="0.35">
      <c r="A6" s="462" t="s">
        <v>4511</v>
      </c>
      <c r="B6" s="463">
        <v>207.6</v>
      </c>
      <c r="C6" s="463">
        <v>79</v>
      </c>
      <c r="D6" s="463">
        <v>76.900000000000006</v>
      </c>
      <c r="E6" s="463">
        <v>79.8</v>
      </c>
      <c r="F6" s="463">
        <v>78</v>
      </c>
      <c r="G6" s="463">
        <v>77.3</v>
      </c>
      <c r="H6" s="463">
        <v>74.3</v>
      </c>
      <c r="I6" s="463">
        <v>71.8</v>
      </c>
      <c r="J6" s="463">
        <v>77.400000000000006</v>
      </c>
      <c r="K6" s="463">
        <v>74.400000000000006</v>
      </c>
      <c r="L6" s="463">
        <v>72.5</v>
      </c>
      <c r="M6" s="463">
        <v>70.599999999999994</v>
      </c>
      <c r="N6" s="463">
        <v>76.7</v>
      </c>
      <c r="O6" s="463">
        <v>82.8</v>
      </c>
    </row>
    <row r="7" spans="1:15" x14ac:dyDescent="0.35">
      <c r="A7" s="462" t="s">
        <v>4512</v>
      </c>
      <c r="B7" s="463">
        <v>135.4</v>
      </c>
      <c r="C7" s="463">
        <v>73.3</v>
      </c>
      <c r="D7" s="463">
        <v>72.5</v>
      </c>
      <c r="E7" s="463">
        <v>36.9</v>
      </c>
      <c r="F7" s="463">
        <v>63.3</v>
      </c>
      <c r="G7" s="463">
        <v>55.5</v>
      </c>
      <c r="H7" s="463">
        <v>53.6</v>
      </c>
      <c r="I7" s="463">
        <v>56.1</v>
      </c>
      <c r="J7" s="463">
        <v>53.7</v>
      </c>
      <c r="K7" s="463">
        <v>44.5</v>
      </c>
      <c r="L7" s="463">
        <v>4.5999999999999996</v>
      </c>
      <c r="M7" s="463">
        <v>6.1</v>
      </c>
      <c r="N7" s="463">
        <v>0</v>
      </c>
      <c r="O7" s="463">
        <v>0</v>
      </c>
    </row>
    <row r="8" spans="1:15" x14ac:dyDescent="0.35">
      <c r="A8" s="462" t="s">
        <v>251</v>
      </c>
      <c r="B8" s="463">
        <v>1846.4</v>
      </c>
      <c r="C8" s="463">
        <v>68.900000000000006</v>
      </c>
      <c r="D8" s="463">
        <v>67.900000000000006</v>
      </c>
      <c r="E8" s="463">
        <v>76.8</v>
      </c>
      <c r="F8" s="463">
        <v>70.5</v>
      </c>
      <c r="G8" s="463">
        <v>68.3</v>
      </c>
      <c r="H8" s="463">
        <v>70.099999999999994</v>
      </c>
      <c r="I8" s="463">
        <v>70.7</v>
      </c>
      <c r="J8" s="463">
        <v>69.7</v>
      </c>
      <c r="K8" s="463">
        <v>68.099999999999994</v>
      </c>
      <c r="L8" s="463">
        <v>71.5</v>
      </c>
      <c r="M8" s="463">
        <v>71.8</v>
      </c>
      <c r="N8" s="463">
        <v>74.3</v>
      </c>
      <c r="O8" s="463">
        <v>74.900000000000006</v>
      </c>
    </row>
    <row r="9" spans="1:15" x14ac:dyDescent="0.35">
      <c r="A9" s="462" t="s">
        <v>4513</v>
      </c>
      <c r="B9" s="463">
        <v>490.8</v>
      </c>
      <c r="C9" s="463">
        <v>64.7</v>
      </c>
      <c r="D9" s="463">
        <v>65.599999999999994</v>
      </c>
      <c r="E9" s="463">
        <v>65.5</v>
      </c>
      <c r="F9" s="463">
        <v>65.8</v>
      </c>
      <c r="G9" s="463">
        <v>61.5</v>
      </c>
      <c r="H9" s="463">
        <v>59.5</v>
      </c>
      <c r="I9" s="463">
        <v>58.5</v>
      </c>
      <c r="J9" s="463">
        <v>58.6</v>
      </c>
      <c r="K9" s="463">
        <v>55.3</v>
      </c>
      <c r="L9" s="463">
        <v>69.099999999999994</v>
      </c>
      <c r="M9" s="463">
        <v>71.099999999999994</v>
      </c>
      <c r="N9" s="463">
        <v>66.900000000000006</v>
      </c>
      <c r="O9" s="463">
        <v>56.3</v>
      </c>
    </row>
    <row r="10" spans="1:15" x14ac:dyDescent="0.35">
      <c r="A10" s="462" t="s">
        <v>294</v>
      </c>
      <c r="B10" s="463">
        <v>57</v>
      </c>
      <c r="C10" s="463">
        <v>63.3</v>
      </c>
      <c r="D10" s="463">
        <v>50</v>
      </c>
      <c r="E10" s="463">
        <v>59.2</v>
      </c>
      <c r="F10" s="463">
        <v>61</v>
      </c>
      <c r="G10" s="463">
        <v>65.099999999999994</v>
      </c>
      <c r="H10" s="463">
        <v>36.299999999999997</v>
      </c>
      <c r="I10" s="463">
        <v>37.4</v>
      </c>
      <c r="J10" s="463">
        <v>38.799999999999997</v>
      </c>
      <c r="K10" s="463">
        <v>54.6</v>
      </c>
      <c r="L10" s="463">
        <v>60</v>
      </c>
      <c r="M10" s="463">
        <v>70.900000000000006</v>
      </c>
      <c r="N10" s="463">
        <v>80.2</v>
      </c>
      <c r="O10" s="463">
        <v>86.8</v>
      </c>
    </row>
    <row r="11" spans="1:15" x14ac:dyDescent="0.35">
      <c r="A11" s="462" t="s">
        <v>4515</v>
      </c>
      <c r="B11" s="463">
        <v>20</v>
      </c>
      <c r="C11" s="463">
        <v>55.1</v>
      </c>
      <c r="D11" s="463">
        <v>48.8</v>
      </c>
      <c r="E11" s="463">
        <v>85.1</v>
      </c>
      <c r="F11" s="463">
        <v>56.9</v>
      </c>
      <c r="G11" s="463">
        <v>60.8</v>
      </c>
      <c r="H11" s="463">
        <v>62.3</v>
      </c>
      <c r="I11" s="463" t="s">
        <v>398</v>
      </c>
      <c r="J11" s="463">
        <v>47.3</v>
      </c>
      <c r="K11" s="463" t="s">
        <v>398</v>
      </c>
      <c r="L11" s="463">
        <v>74.599999999999994</v>
      </c>
      <c r="M11" s="463">
        <v>87.1</v>
      </c>
      <c r="N11" s="463">
        <v>88.3</v>
      </c>
      <c r="O11" s="463">
        <v>88.5</v>
      </c>
    </row>
    <row r="12" spans="1:15" x14ac:dyDescent="0.35">
      <c r="A12" s="462" t="s">
        <v>257</v>
      </c>
      <c r="B12" s="463">
        <v>691.4</v>
      </c>
      <c r="C12" s="463">
        <v>50.3</v>
      </c>
      <c r="D12" s="463">
        <v>53.7</v>
      </c>
      <c r="E12" s="463">
        <v>51.3</v>
      </c>
      <c r="F12" s="463">
        <v>46.4</v>
      </c>
      <c r="G12" s="463">
        <v>44.8</v>
      </c>
      <c r="H12" s="463">
        <v>55</v>
      </c>
      <c r="I12" s="463">
        <v>63.1</v>
      </c>
      <c r="J12" s="463">
        <v>59.6</v>
      </c>
      <c r="K12" s="463">
        <v>73.5</v>
      </c>
      <c r="L12" s="463">
        <v>63.2</v>
      </c>
      <c r="M12" s="463">
        <v>63.2</v>
      </c>
      <c r="N12" s="463">
        <v>65.599999999999994</v>
      </c>
      <c r="O12" s="463">
        <v>67</v>
      </c>
    </row>
    <row r="13" spans="1:15" x14ac:dyDescent="0.35">
      <c r="A13" s="462" t="s">
        <v>4516</v>
      </c>
      <c r="B13" s="463">
        <v>20246</v>
      </c>
      <c r="C13" s="463">
        <v>42.5</v>
      </c>
      <c r="D13" s="463">
        <v>40.4</v>
      </c>
      <c r="E13" s="463">
        <v>41.8</v>
      </c>
      <c r="F13" s="463">
        <v>40.6</v>
      </c>
      <c r="G13" s="463">
        <v>45.3</v>
      </c>
      <c r="H13" s="463">
        <v>54.4</v>
      </c>
      <c r="I13" s="463">
        <v>55.9</v>
      </c>
      <c r="J13" s="463">
        <v>56</v>
      </c>
      <c r="K13" s="463">
        <v>57.6</v>
      </c>
      <c r="L13" s="463">
        <v>41.8</v>
      </c>
      <c r="M13" s="463">
        <v>55.6</v>
      </c>
      <c r="N13" s="463">
        <v>54.8</v>
      </c>
      <c r="O13" s="463">
        <v>63</v>
      </c>
    </row>
    <row r="14" spans="1:15" x14ac:dyDescent="0.35">
      <c r="A14" s="462" t="s">
        <v>4514</v>
      </c>
      <c r="B14" s="463">
        <v>124.2</v>
      </c>
      <c r="C14" s="463">
        <v>41.7</v>
      </c>
      <c r="D14" s="463">
        <v>56.9</v>
      </c>
      <c r="E14" s="463">
        <v>60</v>
      </c>
      <c r="F14" s="463">
        <v>59.1</v>
      </c>
      <c r="G14" s="463">
        <v>52.2</v>
      </c>
      <c r="H14" s="463">
        <v>55.1</v>
      </c>
      <c r="I14" s="463">
        <v>57.8</v>
      </c>
      <c r="J14" s="463">
        <v>48.2</v>
      </c>
      <c r="K14" s="463">
        <v>33.6</v>
      </c>
      <c r="L14" s="463">
        <v>54</v>
      </c>
      <c r="M14" s="463">
        <v>49.6</v>
      </c>
      <c r="N14" s="463">
        <v>41.9</v>
      </c>
      <c r="O14" s="463">
        <v>43.2</v>
      </c>
    </row>
    <row r="15" spans="1:15" x14ac:dyDescent="0.35">
      <c r="A15" s="462" t="s">
        <v>4517</v>
      </c>
      <c r="B15" s="463">
        <v>11714.2</v>
      </c>
      <c r="C15" s="463">
        <v>26.9</v>
      </c>
      <c r="D15" s="463">
        <v>27.5</v>
      </c>
      <c r="E15" s="463">
        <v>28.5</v>
      </c>
      <c r="F15" s="463">
        <v>28.4</v>
      </c>
      <c r="G15" s="463">
        <v>27.9</v>
      </c>
      <c r="H15" s="463">
        <v>28.5</v>
      </c>
      <c r="I15" s="463">
        <v>28.7</v>
      </c>
      <c r="J15" s="463">
        <v>25.1</v>
      </c>
      <c r="K15" s="463">
        <v>23</v>
      </c>
      <c r="L15" s="463">
        <v>20.9</v>
      </c>
      <c r="M15" s="463">
        <v>22.1</v>
      </c>
      <c r="N15" s="463">
        <v>19.7</v>
      </c>
      <c r="O15" s="463">
        <v>6.4</v>
      </c>
    </row>
    <row r="16" spans="1:15" x14ac:dyDescent="0.35">
      <c r="A16" s="462" t="s">
        <v>233</v>
      </c>
      <c r="B16" s="463">
        <v>6024.4</v>
      </c>
      <c r="C16" s="463">
        <v>25.7</v>
      </c>
      <c r="D16" s="463">
        <v>25.9</v>
      </c>
      <c r="E16" s="463">
        <v>27.3</v>
      </c>
      <c r="F16" s="463">
        <v>25.7</v>
      </c>
      <c r="G16" s="463">
        <v>27</v>
      </c>
      <c r="H16" s="463">
        <v>23.6</v>
      </c>
      <c r="I16" s="463">
        <v>25.5</v>
      </c>
      <c r="J16" s="463">
        <v>26.1</v>
      </c>
      <c r="K16" s="463">
        <v>23.9</v>
      </c>
      <c r="L16" s="463">
        <v>25</v>
      </c>
      <c r="M16" s="463">
        <v>25.1</v>
      </c>
      <c r="N16" s="463">
        <v>25.1</v>
      </c>
      <c r="O16" s="463">
        <v>25.5</v>
      </c>
    </row>
    <row r="17" spans="1:15" x14ac:dyDescent="0.35">
      <c r="A17" s="462" t="s">
        <v>252</v>
      </c>
      <c r="B17" s="463">
        <v>10265.1</v>
      </c>
      <c r="C17" s="463">
        <v>23.7</v>
      </c>
      <c r="D17" s="463">
        <v>42.8</v>
      </c>
      <c r="E17" s="463">
        <v>29.5</v>
      </c>
      <c r="F17" s="463">
        <v>47.4</v>
      </c>
      <c r="G17" s="463">
        <v>32.299999999999997</v>
      </c>
      <c r="H17" s="463">
        <v>15.5</v>
      </c>
      <c r="I17" s="463">
        <v>18.5</v>
      </c>
      <c r="J17" s="463">
        <v>26.7</v>
      </c>
      <c r="K17" s="463">
        <v>30.2</v>
      </c>
      <c r="L17" s="463">
        <v>47.9</v>
      </c>
      <c r="M17" s="463">
        <v>37.700000000000003</v>
      </c>
      <c r="N17" s="463">
        <v>31.4</v>
      </c>
      <c r="O17" s="463">
        <v>27.1</v>
      </c>
    </row>
    <row r="18" spans="1:15" x14ac:dyDescent="0.35">
      <c r="A18" s="462" t="s">
        <v>4518</v>
      </c>
      <c r="B18" s="463">
        <v>390</v>
      </c>
      <c r="C18" s="463">
        <v>23.3</v>
      </c>
      <c r="D18" s="463">
        <v>20.8</v>
      </c>
      <c r="E18" s="463">
        <v>20.2</v>
      </c>
      <c r="F18" s="463">
        <v>22.6</v>
      </c>
      <c r="G18" s="463">
        <v>20.8</v>
      </c>
      <c r="H18" s="463">
        <v>31.8</v>
      </c>
      <c r="I18" s="463">
        <v>29.2</v>
      </c>
      <c r="J18" s="463">
        <v>18.5</v>
      </c>
      <c r="K18" s="463">
        <v>20.3</v>
      </c>
      <c r="L18" s="463">
        <v>23.6</v>
      </c>
      <c r="M18" s="463">
        <v>18</v>
      </c>
      <c r="N18" s="463">
        <v>17.899999999999999</v>
      </c>
      <c r="O18" s="463">
        <v>20.2</v>
      </c>
    </row>
    <row r="19" spans="1:15" x14ac:dyDescent="0.35">
      <c r="A19" s="462" t="s">
        <v>4519</v>
      </c>
      <c r="B19" s="463">
        <v>1273.8</v>
      </c>
      <c r="C19" s="463">
        <v>20.399999999999999</v>
      </c>
      <c r="D19" s="463">
        <v>20.5</v>
      </c>
      <c r="E19" s="463">
        <v>22.6</v>
      </c>
      <c r="F19" s="463">
        <v>21.9</v>
      </c>
      <c r="G19" s="463">
        <v>22.4</v>
      </c>
      <c r="H19" s="463">
        <v>20.6</v>
      </c>
      <c r="I19" s="463">
        <v>16.8</v>
      </c>
      <c r="J19" s="463">
        <v>18.7</v>
      </c>
      <c r="K19" s="463">
        <v>24</v>
      </c>
      <c r="L19" s="463">
        <v>24.1</v>
      </c>
      <c r="M19" s="463">
        <v>24.7</v>
      </c>
      <c r="N19" s="463">
        <v>23.9</v>
      </c>
      <c r="O19" s="463">
        <v>21.2</v>
      </c>
    </row>
    <row r="20" spans="1:15" x14ac:dyDescent="0.35">
      <c r="A20" s="462" t="s">
        <v>4520</v>
      </c>
      <c r="B20" s="463">
        <v>11267.8</v>
      </c>
      <c r="C20" s="463">
        <v>12.5</v>
      </c>
      <c r="D20" s="463">
        <v>12.4</v>
      </c>
      <c r="E20" s="463">
        <v>13.7</v>
      </c>
      <c r="F20" s="463">
        <v>13.3</v>
      </c>
      <c r="G20" s="463">
        <v>14.6</v>
      </c>
      <c r="H20" s="463">
        <v>16.600000000000001</v>
      </c>
      <c r="I20" s="463">
        <v>17.5</v>
      </c>
      <c r="J20" s="463">
        <v>19.7</v>
      </c>
      <c r="K20" s="463">
        <v>22.6</v>
      </c>
      <c r="L20" s="463">
        <v>23.3</v>
      </c>
      <c r="M20" s="463">
        <v>25.3</v>
      </c>
      <c r="N20" s="463">
        <v>28.8</v>
      </c>
      <c r="O20" s="463">
        <v>30.8</v>
      </c>
    </row>
    <row r="21" spans="1:15" x14ac:dyDescent="0.35">
      <c r="A21" s="462" t="s">
        <v>4521</v>
      </c>
      <c r="B21" s="463">
        <v>4670.8</v>
      </c>
      <c r="C21" s="463">
        <v>5.5</v>
      </c>
      <c r="D21" s="463">
        <v>2.9</v>
      </c>
      <c r="E21" s="463">
        <v>3.7</v>
      </c>
      <c r="F21" s="463">
        <v>4.5</v>
      </c>
      <c r="G21" s="463">
        <v>4.0999999999999996</v>
      </c>
      <c r="H21" s="463">
        <v>6.1</v>
      </c>
      <c r="I21" s="463">
        <v>5.6</v>
      </c>
      <c r="J21" s="463">
        <v>6.2</v>
      </c>
      <c r="K21" s="463">
        <v>7.8</v>
      </c>
      <c r="L21" s="463">
        <v>4.7</v>
      </c>
      <c r="M21" s="463">
        <v>4.5999999999999996</v>
      </c>
      <c r="N21" s="463">
        <v>8.1</v>
      </c>
      <c r="O21" s="463">
        <v>10.8</v>
      </c>
    </row>
    <row r="22" spans="1:15" x14ac:dyDescent="0.35">
      <c r="A22" s="462" t="s">
        <v>4522</v>
      </c>
      <c r="B22" s="463">
        <v>212.2</v>
      </c>
      <c r="C22" s="463">
        <v>1.4</v>
      </c>
      <c r="D22" s="463">
        <v>1.6</v>
      </c>
      <c r="E22" s="463">
        <v>1.6</v>
      </c>
      <c r="F22" s="463">
        <v>1.7</v>
      </c>
      <c r="G22" s="463">
        <v>2.8</v>
      </c>
      <c r="H22" s="463">
        <v>2.9</v>
      </c>
      <c r="I22" s="463">
        <v>3.4</v>
      </c>
      <c r="J22" s="463">
        <v>3.4</v>
      </c>
      <c r="K22" s="463">
        <v>9</v>
      </c>
      <c r="L22" s="463">
        <v>6.8</v>
      </c>
      <c r="M22" s="463">
        <v>7.5</v>
      </c>
      <c r="N22" s="463">
        <v>7.6</v>
      </c>
      <c r="O22" s="463">
        <v>10.4</v>
      </c>
    </row>
    <row r="23" spans="1:15" x14ac:dyDescent="0.35">
      <c r="A23" s="462" t="s">
        <v>4523</v>
      </c>
      <c r="B23" s="463">
        <v>238</v>
      </c>
      <c r="C23" s="463">
        <v>0.3</v>
      </c>
      <c r="D23" s="463">
        <v>0.3</v>
      </c>
      <c r="E23" s="463">
        <v>0.3</v>
      </c>
      <c r="F23" s="463">
        <v>0.3</v>
      </c>
      <c r="G23" s="463">
        <v>0.3</v>
      </c>
      <c r="H23" s="463">
        <v>1.1000000000000001</v>
      </c>
      <c r="I23" s="463">
        <v>0.4</v>
      </c>
      <c r="J23" s="463">
        <v>0.2</v>
      </c>
      <c r="K23" s="463">
        <v>0.6</v>
      </c>
      <c r="L23" s="463">
        <v>0.4</v>
      </c>
      <c r="M23" s="463">
        <v>0.4</v>
      </c>
      <c r="N23" s="463">
        <v>0.7</v>
      </c>
      <c r="O23" s="463">
        <v>1.2</v>
      </c>
    </row>
    <row r="24" spans="1:15" x14ac:dyDescent="0.35">
      <c r="A24" s="477" t="s">
        <v>4524</v>
      </c>
      <c r="B24" s="477"/>
      <c r="C24" s="477"/>
      <c r="D24" s="477"/>
      <c r="E24" s="477"/>
      <c r="F24" s="477"/>
      <c r="G24" s="477"/>
      <c r="H24" s="477"/>
      <c r="I24" s="477"/>
      <c r="J24" s="477"/>
      <c r="K24" s="477"/>
      <c r="L24" s="477"/>
      <c r="M24" s="477"/>
      <c r="N24" s="477"/>
      <c r="O24" s="477"/>
    </row>
    <row r="25" spans="1:15" x14ac:dyDescent="0.35">
      <c r="A25" s="462" t="s">
        <v>292</v>
      </c>
      <c r="B25" s="463">
        <v>361.1</v>
      </c>
      <c r="C25" s="463">
        <v>5</v>
      </c>
      <c r="D25" s="463">
        <v>5.3</v>
      </c>
      <c r="E25" s="463">
        <v>4.7</v>
      </c>
      <c r="F25" s="463">
        <v>5.3</v>
      </c>
      <c r="G25" s="463">
        <v>2.6</v>
      </c>
      <c r="H25" s="463">
        <v>2.2999999999999998</v>
      </c>
      <c r="I25" s="463">
        <v>1.6</v>
      </c>
      <c r="J25" s="463">
        <v>10.7</v>
      </c>
      <c r="K25" s="463" t="s">
        <v>398</v>
      </c>
      <c r="L25" s="463" t="s">
        <v>398</v>
      </c>
      <c r="M25" s="463" t="s">
        <v>398</v>
      </c>
      <c r="N25" s="463" t="s">
        <v>398</v>
      </c>
      <c r="O25" s="463" t="s">
        <v>398</v>
      </c>
    </row>
    <row r="26" spans="1:15" x14ac:dyDescent="0.35">
      <c r="A26" s="462" t="s">
        <v>4525</v>
      </c>
      <c r="B26" s="463">
        <v>3911.9</v>
      </c>
      <c r="C26" s="463">
        <v>4.4000000000000004</v>
      </c>
      <c r="D26" s="463">
        <v>5.3</v>
      </c>
      <c r="E26" s="463">
        <v>5.4</v>
      </c>
      <c r="F26" s="463">
        <v>6.7</v>
      </c>
      <c r="G26" s="463">
        <v>5.0999999999999996</v>
      </c>
      <c r="H26" s="463">
        <v>3.7</v>
      </c>
      <c r="I26" s="463">
        <v>3.1</v>
      </c>
      <c r="J26" s="463">
        <v>5.0999999999999996</v>
      </c>
      <c r="K26" s="463" t="s">
        <v>398</v>
      </c>
      <c r="L26" s="463" t="s">
        <v>398</v>
      </c>
      <c r="M26" s="463" t="s">
        <v>398</v>
      </c>
      <c r="N26" s="463" t="s">
        <v>398</v>
      </c>
      <c r="O26" s="463" t="s">
        <v>398</v>
      </c>
    </row>
    <row r="27" spans="1:15" x14ac:dyDescent="0.35">
      <c r="A27" s="462" t="s">
        <v>4526</v>
      </c>
      <c r="B27" s="463">
        <v>76388.100000000006</v>
      </c>
      <c r="C27" s="463" t="s">
        <v>398</v>
      </c>
      <c r="D27" s="463" t="s">
        <v>398</v>
      </c>
      <c r="E27" s="463" t="s">
        <v>398</v>
      </c>
      <c r="F27" s="463" t="s">
        <v>398</v>
      </c>
      <c r="G27" s="463" t="s">
        <v>398</v>
      </c>
      <c r="H27" s="463" t="s">
        <v>398</v>
      </c>
      <c r="I27" s="463" t="s">
        <v>398</v>
      </c>
      <c r="J27" s="463" t="s">
        <v>398</v>
      </c>
      <c r="K27" s="463" t="s">
        <v>398</v>
      </c>
      <c r="L27" s="463" t="s">
        <v>398</v>
      </c>
      <c r="M27" s="463" t="s">
        <v>398</v>
      </c>
      <c r="N27" s="463" t="s">
        <v>398</v>
      </c>
      <c r="O27" s="463" t="s">
        <v>398</v>
      </c>
    </row>
    <row r="28" spans="1:15" ht="36" customHeight="1" x14ac:dyDescent="0.35">
      <c r="A28" s="478" t="s">
        <v>4527</v>
      </c>
      <c r="B28" s="478"/>
      <c r="C28" s="478"/>
      <c r="D28" s="478"/>
      <c r="E28" s="478"/>
      <c r="F28" s="478"/>
      <c r="G28" s="478"/>
      <c r="H28" s="478"/>
      <c r="I28" s="478"/>
      <c r="J28" s="478"/>
      <c r="K28" s="478"/>
      <c r="L28" s="478"/>
      <c r="M28" s="478"/>
      <c r="N28" s="478"/>
      <c r="O28" s="478"/>
    </row>
  </sheetData>
  <mergeCells count="5">
    <mergeCell ref="A1:O1"/>
    <mergeCell ref="A2:O2"/>
    <mergeCell ref="A4:O4"/>
    <mergeCell ref="A24:O24"/>
    <mergeCell ref="A28:O28"/>
  </mergeCells>
  <pageMargins left="0.75" right="0.75" top="1" bottom="1" header="0.5" footer="0.5"/>
  <pageSetup fitToWidth="100" fitToHeight="1000" orientation="landscape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tabSelected="1" workbookViewId="0">
      <selection activeCell="B4" sqref="B4"/>
    </sheetView>
  </sheetViews>
  <sheetFormatPr defaultColWidth="12.58203125" defaultRowHeight="15" customHeight="1" x14ac:dyDescent="0.3"/>
  <cols>
    <col min="1" max="1" width="22.5" style="76" customWidth="1"/>
    <col min="2" max="4" width="8" style="76" customWidth="1"/>
    <col min="5" max="36" width="7.58203125" style="76" customWidth="1"/>
  </cols>
  <sheetData>
    <row r="1" spans="1:36" ht="31.5" customHeight="1" x14ac:dyDescent="0.3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" customHeight="1" x14ac:dyDescent="0.35">
      <c r="A2" s="10" t="s">
        <v>302</v>
      </c>
      <c r="B2" s="57">
        <v>0.5</v>
      </c>
      <c r="C2" s="57">
        <v>0.5</v>
      </c>
      <c r="D2" s="57">
        <v>0.5</v>
      </c>
      <c r="E2" s="57">
        <v>0.5</v>
      </c>
      <c r="F2" s="57">
        <v>0.5</v>
      </c>
      <c r="G2" s="57">
        <v>0.5</v>
      </c>
      <c r="H2" s="57">
        <v>0.5</v>
      </c>
      <c r="I2" s="57">
        <v>0.5</v>
      </c>
      <c r="J2" s="57">
        <v>0.5</v>
      </c>
      <c r="K2" s="57">
        <v>0.5</v>
      </c>
      <c r="L2" s="57">
        <v>0.5</v>
      </c>
      <c r="M2" s="57">
        <v>0.5</v>
      </c>
      <c r="N2" s="57">
        <v>0.5</v>
      </c>
      <c r="O2" s="57">
        <v>0.5</v>
      </c>
      <c r="P2" s="57">
        <v>0.5</v>
      </c>
      <c r="Q2" s="57">
        <v>0.5</v>
      </c>
      <c r="R2" s="57">
        <v>0.5</v>
      </c>
      <c r="S2" s="57">
        <v>0.5</v>
      </c>
      <c r="T2" s="57">
        <v>0.5</v>
      </c>
      <c r="U2" s="57">
        <v>0.5</v>
      </c>
      <c r="V2" s="57">
        <v>0.5</v>
      </c>
      <c r="W2" s="57">
        <v>0.5</v>
      </c>
      <c r="X2" s="57">
        <v>0.5</v>
      </c>
      <c r="Y2" s="57">
        <v>0.5</v>
      </c>
      <c r="Z2" s="57">
        <v>0.5</v>
      </c>
      <c r="AA2" s="57">
        <v>0.5</v>
      </c>
      <c r="AB2" s="57">
        <v>0.5</v>
      </c>
      <c r="AC2" s="57">
        <v>0.5</v>
      </c>
      <c r="AD2" s="57">
        <v>0.5</v>
      </c>
      <c r="AE2" s="57">
        <v>0.5</v>
      </c>
      <c r="AF2" s="57">
        <v>0.5</v>
      </c>
      <c r="AG2" s="57">
        <v>0.5</v>
      </c>
      <c r="AH2" s="57">
        <v>0.5</v>
      </c>
      <c r="AI2" s="57">
        <v>0.5</v>
      </c>
      <c r="AJ2" s="57">
        <v>0.5</v>
      </c>
    </row>
    <row r="3" spans="1:36" ht="14.5" customHeight="1" x14ac:dyDescent="0.35">
      <c r="A3" s="10" t="s">
        <v>303</v>
      </c>
      <c r="B3" s="57">
        <f>'15 Capacity Factors Annual'!C15/100</f>
        <v>0.40399999999999997</v>
      </c>
      <c r="C3" s="57">
        <f>B3</f>
        <v>0.40399999999999997</v>
      </c>
      <c r="D3" s="57">
        <f t="shared" ref="D3:AJ4" si="0">C3</f>
        <v>0.40399999999999997</v>
      </c>
      <c r="E3" s="57">
        <f t="shared" si="0"/>
        <v>0.40399999999999997</v>
      </c>
      <c r="F3" s="57">
        <f t="shared" si="0"/>
        <v>0.40399999999999997</v>
      </c>
      <c r="G3" s="57">
        <f t="shared" si="0"/>
        <v>0.40399999999999997</v>
      </c>
      <c r="H3" s="57">
        <f t="shared" si="0"/>
        <v>0.40399999999999997</v>
      </c>
      <c r="I3" s="57">
        <f t="shared" si="0"/>
        <v>0.40399999999999997</v>
      </c>
      <c r="J3" s="57">
        <f t="shared" si="0"/>
        <v>0.40399999999999997</v>
      </c>
      <c r="K3" s="57">
        <f t="shared" si="0"/>
        <v>0.40399999999999997</v>
      </c>
      <c r="L3" s="57">
        <f t="shared" si="0"/>
        <v>0.40399999999999997</v>
      </c>
      <c r="M3" s="57">
        <f t="shared" si="0"/>
        <v>0.40399999999999997</v>
      </c>
      <c r="N3" s="57">
        <f t="shared" si="0"/>
        <v>0.40399999999999997</v>
      </c>
      <c r="O3" s="57">
        <f t="shared" si="0"/>
        <v>0.40399999999999997</v>
      </c>
      <c r="P3" s="57">
        <f t="shared" si="0"/>
        <v>0.40399999999999997</v>
      </c>
      <c r="Q3" s="57">
        <f t="shared" si="0"/>
        <v>0.40399999999999997</v>
      </c>
      <c r="R3" s="57">
        <f t="shared" si="0"/>
        <v>0.40399999999999997</v>
      </c>
      <c r="S3" s="57">
        <f t="shared" si="0"/>
        <v>0.40399999999999997</v>
      </c>
      <c r="T3" s="57">
        <f t="shared" si="0"/>
        <v>0.40399999999999997</v>
      </c>
      <c r="U3" s="57">
        <f t="shared" si="0"/>
        <v>0.40399999999999997</v>
      </c>
      <c r="V3" s="57">
        <f t="shared" si="0"/>
        <v>0.40399999999999997</v>
      </c>
      <c r="W3" s="57">
        <f t="shared" si="0"/>
        <v>0.40399999999999997</v>
      </c>
      <c r="X3" s="57">
        <f t="shared" si="0"/>
        <v>0.40399999999999997</v>
      </c>
      <c r="Y3" s="57">
        <f t="shared" si="0"/>
        <v>0.40399999999999997</v>
      </c>
      <c r="Z3" s="57">
        <f t="shared" si="0"/>
        <v>0.40399999999999997</v>
      </c>
      <c r="AA3" s="57">
        <f t="shared" si="0"/>
        <v>0.40399999999999997</v>
      </c>
      <c r="AB3" s="57">
        <f t="shared" si="0"/>
        <v>0.40399999999999997</v>
      </c>
      <c r="AC3" s="57">
        <f t="shared" si="0"/>
        <v>0.40399999999999997</v>
      </c>
      <c r="AD3" s="57">
        <f t="shared" si="0"/>
        <v>0.40399999999999997</v>
      </c>
      <c r="AE3" s="57">
        <f t="shared" si="0"/>
        <v>0.40399999999999997</v>
      </c>
      <c r="AF3" s="57">
        <f t="shared" si="0"/>
        <v>0.40399999999999997</v>
      </c>
      <c r="AG3" s="57">
        <f t="shared" si="0"/>
        <v>0.40399999999999997</v>
      </c>
      <c r="AH3" s="57">
        <f t="shared" si="0"/>
        <v>0.40399999999999997</v>
      </c>
      <c r="AI3" s="57">
        <f t="shared" si="0"/>
        <v>0.40399999999999997</v>
      </c>
      <c r="AJ3" s="57">
        <f t="shared" si="0"/>
        <v>0.40399999999999997</v>
      </c>
    </row>
    <row r="4" spans="1:36" ht="14.5" customHeight="1" x14ac:dyDescent="0.35">
      <c r="A4" s="10" t="s">
        <v>304</v>
      </c>
      <c r="B4" s="57">
        <f>'15 Capacity Factors Annual (2)'!C5/100</f>
        <v>0.82599999999999996</v>
      </c>
      <c r="C4" s="57">
        <f>B4</f>
        <v>0.82599999999999996</v>
      </c>
      <c r="D4" s="57">
        <f t="shared" si="0"/>
        <v>0.82599999999999996</v>
      </c>
      <c r="E4" s="57">
        <f t="shared" si="0"/>
        <v>0.82599999999999996</v>
      </c>
      <c r="F4" s="57">
        <f t="shared" si="0"/>
        <v>0.82599999999999996</v>
      </c>
      <c r="G4" s="57">
        <f t="shared" si="0"/>
        <v>0.82599999999999996</v>
      </c>
      <c r="H4" s="57">
        <f t="shared" si="0"/>
        <v>0.82599999999999996</v>
      </c>
      <c r="I4" s="57">
        <f t="shared" si="0"/>
        <v>0.82599999999999996</v>
      </c>
      <c r="J4" s="57">
        <f t="shared" si="0"/>
        <v>0.82599999999999996</v>
      </c>
      <c r="K4" s="57">
        <f t="shared" si="0"/>
        <v>0.82599999999999996</v>
      </c>
      <c r="L4" s="57">
        <f t="shared" si="0"/>
        <v>0.82599999999999996</v>
      </c>
      <c r="M4" s="57">
        <f t="shared" si="0"/>
        <v>0.82599999999999996</v>
      </c>
      <c r="N4" s="57">
        <f t="shared" si="0"/>
        <v>0.82599999999999996</v>
      </c>
      <c r="O4" s="57">
        <f t="shared" si="0"/>
        <v>0.82599999999999996</v>
      </c>
      <c r="P4" s="57">
        <f t="shared" si="0"/>
        <v>0.82599999999999996</v>
      </c>
      <c r="Q4" s="57">
        <f t="shared" si="0"/>
        <v>0.82599999999999996</v>
      </c>
      <c r="R4" s="57">
        <f t="shared" si="0"/>
        <v>0.82599999999999996</v>
      </c>
      <c r="S4" s="57">
        <f t="shared" si="0"/>
        <v>0.82599999999999996</v>
      </c>
      <c r="T4" s="57">
        <f t="shared" si="0"/>
        <v>0.82599999999999996</v>
      </c>
      <c r="U4" s="57">
        <f t="shared" si="0"/>
        <v>0.82599999999999996</v>
      </c>
      <c r="V4" s="57">
        <f t="shared" si="0"/>
        <v>0.82599999999999996</v>
      </c>
      <c r="W4" s="57">
        <f t="shared" si="0"/>
        <v>0.82599999999999996</v>
      </c>
      <c r="X4" s="57">
        <f t="shared" si="0"/>
        <v>0.82599999999999996</v>
      </c>
      <c r="Y4" s="57">
        <f t="shared" si="0"/>
        <v>0.82599999999999996</v>
      </c>
      <c r="Z4" s="57">
        <f t="shared" si="0"/>
        <v>0.82599999999999996</v>
      </c>
      <c r="AA4" s="57">
        <f t="shared" si="0"/>
        <v>0.82599999999999996</v>
      </c>
      <c r="AB4" s="57">
        <f t="shared" si="0"/>
        <v>0.82599999999999996</v>
      </c>
      <c r="AC4" s="57">
        <f t="shared" si="0"/>
        <v>0.82599999999999996</v>
      </c>
      <c r="AD4" s="57">
        <f t="shared" si="0"/>
        <v>0.82599999999999996</v>
      </c>
      <c r="AE4" s="57">
        <f t="shared" si="0"/>
        <v>0.82599999999999996</v>
      </c>
      <c r="AF4" s="57">
        <f t="shared" si="0"/>
        <v>0.82599999999999996</v>
      </c>
      <c r="AG4" s="57">
        <f t="shared" si="0"/>
        <v>0.82599999999999996</v>
      </c>
      <c r="AH4" s="57">
        <f t="shared" si="0"/>
        <v>0.82599999999999996</v>
      </c>
      <c r="AI4" s="57">
        <f t="shared" si="0"/>
        <v>0.82599999999999996</v>
      </c>
      <c r="AJ4" s="57">
        <f t="shared" si="0"/>
        <v>0.82599999999999996</v>
      </c>
    </row>
    <row r="5" spans="1:36" ht="14.5" customHeight="1" x14ac:dyDescent="0.35">
      <c r="A5" s="10" t="s">
        <v>305</v>
      </c>
      <c r="B5" s="57">
        <f>'Other Calculated CFs'!F6</f>
        <v>0.23956558900110403</v>
      </c>
      <c r="C5" s="57">
        <f t="shared" ref="C5:AJ5" si="1">B5</f>
        <v>0.23956558900110403</v>
      </c>
      <c r="D5" s="57">
        <f t="shared" si="1"/>
        <v>0.23956558900110403</v>
      </c>
      <c r="E5" s="57">
        <f t="shared" si="1"/>
        <v>0.23956558900110403</v>
      </c>
      <c r="F5" s="57">
        <f t="shared" si="1"/>
        <v>0.23956558900110403</v>
      </c>
      <c r="G5" s="57">
        <f t="shared" si="1"/>
        <v>0.23956558900110403</v>
      </c>
      <c r="H5" s="57">
        <f t="shared" si="1"/>
        <v>0.23956558900110403</v>
      </c>
      <c r="I5" s="57">
        <f t="shared" si="1"/>
        <v>0.23956558900110403</v>
      </c>
      <c r="J5" s="57">
        <f t="shared" si="1"/>
        <v>0.23956558900110403</v>
      </c>
      <c r="K5" s="57">
        <f t="shared" si="1"/>
        <v>0.23956558900110403</v>
      </c>
      <c r="L5" s="57">
        <f t="shared" si="1"/>
        <v>0.23956558900110403</v>
      </c>
      <c r="M5" s="57">
        <f t="shared" si="1"/>
        <v>0.23956558900110403</v>
      </c>
      <c r="N5" s="57">
        <f t="shared" si="1"/>
        <v>0.23956558900110403</v>
      </c>
      <c r="O5" s="57">
        <f t="shared" si="1"/>
        <v>0.23956558900110403</v>
      </c>
      <c r="P5" s="57">
        <f t="shared" si="1"/>
        <v>0.23956558900110403</v>
      </c>
      <c r="Q5" s="57">
        <f t="shared" si="1"/>
        <v>0.23956558900110403</v>
      </c>
      <c r="R5" s="57">
        <f t="shared" si="1"/>
        <v>0.23956558900110403</v>
      </c>
      <c r="S5" s="57">
        <f t="shared" si="1"/>
        <v>0.23956558900110403</v>
      </c>
      <c r="T5" s="57">
        <f t="shared" si="1"/>
        <v>0.23956558900110403</v>
      </c>
      <c r="U5" s="57">
        <f t="shared" si="1"/>
        <v>0.23956558900110403</v>
      </c>
      <c r="V5" s="57">
        <f t="shared" si="1"/>
        <v>0.23956558900110403</v>
      </c>
      <c r="W5" s="57">
        <f t="shared" si="1"/>
        <v>0.23956558900110403</v>
      </c>
      <c r="X5" s="57">
        <f t="shared" si="1"/>
        <v>0.23956558900110403</v>
      </c>
      <c r="Y5" s="57">
        <f t="shared" si="1"/>
        <v>0.23956558900110403</v>
      </c>
      <c r="Z5" s="57">
        <f t="shared" si="1"/>
        <v>0.23956558900110403</v>
      </c>
      <c r="AA5" s="57">
        <f t="shared" si="1"/>
        <v>0.23956558900110403</v>
      </c>
      <c r="AB5" s="57">
        <f t="shared" si="1"/>
        <v>0.23956558900110403</v>
      </c>
      <c r="AC5" s="57">
        <f t="shared" si="1"/>
        <v>0.23956558900110403</v>
      </c>
      <c r="AD5" s="57">
        <f t="shared" si="1"/>
        <v>0.23956558900110403</v>
      </c>
      <c r="AE5" s="57">
        <f t="shared" si="1"/>
        <v>0.23956558900110403</v>
      </c>
      <c r="AF5" s="57">
        <f t="shared" si="1"/>
        <v>0.23956558900110403</v>
      </c>
      <c r="AG5" s="57">
        <f t="shared" si="1"/>
        <v>0.23956558900110403</v>
      </c>
      <c r="AH5" s="57">
        <f t="shared" si="1"/>
        <v>0.23956558900110403</v>
      </c>
      <c r="AI5" s="57">
        <f t="shared" si="1"/>
        <v>0.23956558900110403</v>
      </c>
      <c r="AJ5" s="57">
        <f t="shared" si="1"/>
        <v>0.23956558900110403</v>
      </c>
    </row>
    <row r="6" spans="1:36" ht="14.5" customHeight="1" x14ac:dyDescent="0.35">
      <c r="A6" s="10" t="s">
        <v>285</v>
      </c>
      <c r="B6" s="57">
        <f>'Other Calculated CFs'!F7</f>
        <v>0.26164615104313943</v>
      </c>
      <c r="C6" s="57">
        <f t="shared" ref="C6:AJ6" si="2">B6</f>
        <v>0.26164615104313943</v>
      </c>
      <c r="D6" s="57">
        <f t="shared" si="2"/>
        <v>0.26164615104313943</v>
      </c>
      <c r="E6" s="57">
        <f t="shared" si="2"/>
        <v>0.26164615104313943</v>
      </c>
      <c r="F6" s="57">
        <f t="shared" si="2"/>
        <v>0.26164615104313943</v>
      </c>
      <c r="G6" s="57">
        <f t="shared" si="2"/>
        <v>0.26164615104313943</v>
      </c>
      <c r="H6" s="57">
        <f t="shared" si="2"/>
        <v>0.26164615104313943</v>
      </c>
      <c r="I6" s="57">
        <f t="shared" si="2"/>
        <v>0.26164615104313943</v>
      </c>
      <c r="J6" s="57">
        <f t="shared" si="2"/>
        <v>0.26164615104313943</v>
      </c>
      <c r="K6" s="57">
        <f t="shared" si="2"/>
        <v>0.26164615104313943</v>
      </c>
      <c r="L6" s="57">
        <f t="shared" si="2"/>
        <v>0.26164615104313943</v>
      </c>
      <c r="M6" s="57">
        <f t="shared" si="2"/>
        <v>0.26164615104313943</v>
      </c>
      <c r="N6" s="57">
        <f t="shared" si="2"/>
        <v>0.26164615104313943</v>
      </c>
      <c r="O6" s="57">
        <f t="shared" si="2"/>
        <v>0.26164615104313943</v>
      </c>
      <c r="P6" s="57">
        <f t="shared" si="2"/>
        <v>0.26164615104313943</v>
      </c>
      <c r="Q6" s="57">
        <f t="shared" si="2"/>
        <v>0.26164615104313943</v>
      </c>
      <c r="R6" s="57">
        <f t="shared" si="2"/>
        <v>0.26164615104313943</v>
      </c>
      <c r="S6" s="57">
        <f t="shared" si="2"/>
        <v>0.26164615104313943</v>
      </c>
      <c r="T6" s="57">
        <f t="shared" si="2"/>
        <v>0.26164615104313943</v>
      </c>
      <c r="U6" s="57">
        <f t="shared" si="2"/>
        <v>0.26164615104313943</v>
      </c>
      <c r="V6" s="57">
        <f t="shared" si="2"/>
        <v>0.26164615104313943</v>
      </c>
      <c r="W6" s="57">
        <f t="shared" si="2"/>
        <v>0.26164615104313943</v>
      </c>
      <c r="X6" s="57">
        <f t="shared" si="2"/>
        <v>0.26164615104313943</v>
      </c>
      <c r="Y6" s="57">
        <f t="shared" si="2"/>
        <v>0.26164615104313943</v>
      </c>
      <c r="Z6" s="57">
        <f t="shared" si="2"/>
        <v>0.26164615104313943</v>
      </c>
      <c r="AA6" s="57">
        <f t="shared" si="2"/>
        <v>0.26164615104313943</v>
      </c>
      <c r="AB6" s="57">
        <f t="shared" si="2"/>
        <v>0.26164615104313943</v>
      </c>
      <c r="AC6" s="57">
        <f t="shared" si="2"/>
        <v>0.26164615104313943</v>
      </c>
      <c r="AD6" s="57">
        <f t="shared" si="2"/>
        <v>0.26164615104313943</v>
      </c>
      <c r="AE6" s="57">
        <f t="shared" si="2"/>
        <v>0.26164615104313943</v>
      </c>
      <c r="AF6" s="57">
        <f t="shared" si="2"/>
        <v>0.26164615104313943</v>
      </c>
      <c r="AG6" s="57">
        <f t="shared" si="2"/>
        <v>0.26164615104313943</v>
      </c>
      <c r="AH6" s="57">
        <f t="shared" si="2"/>
        <v>0.26164615104313943</v>
      </c>
      <c r="AI6" s="57">
        <f t="shared" si="2"/>
        <v>0.26164615104313943</v>
      </c>
      <c r="AJ6" s="57">
        <f t="shared" si="2"/>
        <v>0.26164615104313943</v>
      </c>
    </row>
    <row r="7" spans="1:36" ht="14.5" customHeight="1" x14ac:dyDescent="0.35">
      <c r="A7" s="10" t="s">
        <v>281</v>
      </c>
      <c r="B7" s="57">
        <f>'Other Calculated CFs'!F8</f>
        <v>0.24345864994797772</v>
      </c>
      <c r="C7" s="57">
        <f t="shared" ref="C7:AJ8" si="3">B7</f>
        <v>0.24345864994797772</v>
      </c>
      <c r="D7" s="57">
        <f t="shared" si="3"/>
        <v>0.24345864994797772</v>
      </c>
      <c r="E7" s="57">
        <f t="shared" si="3"/>
        <v>0.24345864994797772</v>
      </c>
      <c r="F7" s="57">
        <f t="shared" si="3"/>
        <v>0.24345864994797772</v>
      </c>
      <c r="G7" s="57">
        <f t="shared" si="3"/>
        <v>0.24345864994797772</v>
      </c>
      <c r="H7" s="57">
        <f t="shared" si="3"/>
        <v>0.24345864994797772</v>
      </c>
      <c r="I7" s="57">
        <f t="shared" si="3"/>
        <v>0.24345864994797772</v>
      </c>
      <c r="J7" s="57">
        <f t="shared" si="3"/>
        <v>0.24345864994797772</v>
      </c>
      <c r="K7" s="57">
        <f t="shared" si="3"/>
        <v>0.24345864994797772</v>
      </c>
      <c r="L7" s="57">
        <f t="shared" si="3"/>
        <v>0.24345864994797772</v>
      </c>
      <c r="M7" s="57">
        <f t="shared" si="3"/>
        <v>0.24345864994797772</v>
      </c>
      <c r="N7" s="57">
        <f t="shared" si="3"/>
        <v>0.24345864994797772</v>
      </c>
      <c r="O7" s="57">
        <f t="shared" si="3"/>
        <v>0.24345864994797772</v>
      </c>
      <c r="P7" s="57">
        <f t="shared" si="3"/>
        <v>0.24345864994797772</v>
      </c>
      <c r="Q7" s="57">
        <f t="shared" si="3"/>
        <v>0.24345864994797772</v>
      </c>
      <c r="R7" s="57">
        <f t="shared" si="3"/>
        <v>0.24345864994797772</v>
      </c>
      <c r="S7" s="57">
        <f t="shared" si="3"/>
        <v>0.24345864994797772</v>
      </c>
      <c r="T7" s="57">
        <f t="shared" si="3"/>
        <v>0.24345864994797772</v>
      </c>
      <c r="U7" s="57">
        <f t="shared" si="3"/>
        <v>0.24345864994797772</v>
      </c>
      <c r="V7" s="57">
        <f t="shared" si="3"/>
        <v>0.24345864994797772</v>
      </c>
      <c r="W7" s="57">
        <f t="shared" si="3"/>
        <v>0.24345864994797772</v>
      </c>
      <c r="X7" s="57">
        <f t="shared" si="3"/>
        <v>0.24345864994797772</v>
      </c>
      <c r="Y7" s="57">
        <f t="shared" si="3"/>
        <v>0.24345864994797772</v>
      </c>
      <c r="Z7" s="57">
        <f t="shared" si="3"/>
        <v>0.24345864994797772</v>
      </c>
      <c r="AA7" s="57">
        <f t="shared" si="3"/>
        <v>0.24345864994797772</v>
      </c>
      <c r="AB7" s="57">
        <f t="shared" si="3"/>
        <v>0.24345864994797772</v>
      </c>
      <c r="AC7" s="57">
        <f t="shared" si="3"/>
        <v>0.24345864994797772</v>
      </c>
      <c r="AD7" s="57">
        <f t="shared" si="3"/>
        <v>0.24345864994797772</v>
      </c>
      <c r="AE7" s="57">
        <f t="shared" si="3"/>
        <v>0.24345864994797772</v>
      </c>
      <c r="AF7" s="57">
        <f t="shared" si="3"/>
        <v>0.24345864994797772</v>
      </c>
      <c r="AG7" s="57">
        <f t="shared" si="3"/>
        <v>0.24345864994797772</v>
      </c>
      <c r="AH7" s="57">
        <f t="shared" si="3"/>
        <v>0.24345864994797772</v>
      </c>
      <c r="AI7" s="57">
        <f t="shared" si="3"/>
        <v>0.24345864994797772</v>
      </c>
      <c r="AJ7" s="57">
        <f t="shared" si="3"/>
        <v>0.24345864994797772</v>
      </c>
    </row>
    <row r="8" spans="1:36" ht="14.5" customHeight="1" x14ac:dyDescent="0.35">
      <c r="A8" s="10" t="s">
        <v>306</v>
      </c>
      <c r="B8" s="57">
        <f>'Other Calculated CFs'!F9</f>
        <v>0.19894828044803203</v>
      </c>
      <c r="C8" s="57">
        <f t="shared" si="3"/>
        <v>0.19894828044803203</v>
      </c>
      <c r="D8" s="57">
        <f t="shared" si="3"/>
        <v>0.19894828044803203</v>
      </c>
      <c r="E8" s="57">
        <f t="shared" si="3"/>
        <v>0.19894828044803203</v>
      </c>
      <c r="F8" s="57">
        <f t="shared" si="3"/>
        <v>0.19894828044803203</v>
      </c>
      <c r="G8" s="57">
        <f t="shared" si="3"/>
        <v>0.19894828044803203</v>
      </c>
      <c r="H8" s="57">
        <f t="shared" si="3"/>
        <v>0.19894828044803203</v>
      </c>
      <c r="I8" s="57">
        <f t="shared" si="3"/>
        <v>0.19894828044803203</v>
      </c>
      <c r="J8" s="57">
        <f t="shared" si="3"/>
        <v>0.19894828044803203</v>
      </c>
      <c r="K8" s="57">
        <f t="shared" si="3"/>
        <v>0.19894828044803203</v>
      </c>
      <c r="L8" s="57">
        <f t="shared" si="3"/>
        <v>0.19894828044803203</v>
      </c>
      <c r="M8" s="57">
        <f t="shared" si="3"/>
        <v>0.19894828044803203</v>
      </c>
      <c r="N8" s="57">
        <f t="shared" si="3"/>
        <v>0.19894828044803203</v>
      </c>
      <c r="O8" s="57">
        <f t="shared" si="3"/>
        <v>0.19894828044803203</v>
      </c>
      <c r="P8" s="57">
        <f t="shared" si="3"/>
        <v>0.19894828044803203</v>
      </c>
      <c r="Q8" s="57">
        <f t="shared" si="3"/>
        <v>0.19894828044803203</v>
      </c>
      <c r="R8" s="57">
        <f t="shared" si="3"/>
        <v>0.19894828044803203</v>
      </c>
      <c r="S8" s="57">
        <f t="shared" si="3"/>
        <v>0.19894828044803203</v>
      </c>
      <c r="T8" s="57">
        <f t="shared" si="3"/>
        <v>0.19894828044803203</v>
      </c>
      <c r="U8" s="57">
        <f t="shared" si="3"/>
        <v>0.19894828044803203</v>
      </c>
      <c r="V8" s="57">
        <f t="shared" si="3"/>
        <v>0.19894828044803203</v>
      </c>
      <c r="W8" s="57">
        <f t="shared" si="3"/>
        <v>0.19894828044803203</v>
      </c>
      <c r="X8" s="57">
        <f t="shared" si="3"/>
        <v>0.19894828044803203</v>
      </c>
      <c r="Y8" s="57">
        <f t="shared" si="3"/>
        <v>0.19894828044803203</v>
      </c>
      <c r="Z8" s="57">
        <f t="shared" si="3"/>
        <v>0.19894828044803203</v>
      </c>
      <c r="AA8" s="57">
        <f t="shared" si="3"/>
        <v>0.19894828044803203</v>
      </c>
      <c r="AB8" s="57">
        <f t="shared" si="3"/>
        <v>0.19894828044803203</v>
      </c>
      <c r="AC8" s="57">
        <f t="shared" si="3"/>
        <v>0.19894828044803203</v>
      </c>
      <c r="AD8" s="57">
        <f t="shared" si="3"/>
        <v>0.19894828044803203</v>
      </c>
      <c r="AE8" s="57">
        <f t="shared" si="3"/>
        <v>0.19894828044803203</v>
      </c>
      <c r="AF8" s="57">
        <f t="shared" si="3"/>
        <v>0.19894828044803203</v>
      </c>
      <c r="AG8" s="57">
        <f t="shared" si="3"/>
        <v>0.19894828044803203</v>
      </c>
      <c r="AH8" s="57">
        <f t="shared" si="3"/>
        <v>0.19894828044803203</v>
      </c>
      <c r="AI8" s="57">
        <f t="shared" si="3"/>
        <v>0.19894828044803203</v>
      </c>
      <c r="AJ8" s="57">
        <f t="shared" si="3"/>
        <v>0.19894828044803203</v>
      </c>
    </row>
    <row r="9" spans="1:36" ht="14.5" customHeight="1" x14ac:dyDescent="0.35">
      <c r="A9" s="10" t="s">
        <v>307</v>
      </c>
      <c r="B9" s="149">
        <f>'Other Calculated CFs'!F10</f>
        <v>0.52351541263667101</v>
      </c>
      <c r="C9" s="149">
        <f t="shared" ref="C9:AJ9" si="4">B9</f>
        <v>0.52351541263667101</v>
      </c>
      <c r="D9" s="149">
        <f t="shared" si="4"/>
        <v>0.52351541263667101</v>
      </c>
      <c r="E9" s="149">
        <f t="shared" si="4"/>
        <v>0.52351541263667101</v>
      </c>
      <c r="F9" s="149">
        <f t="shared" si="4"/>
        <v>0.52351541263667101</v>
      </c>
      <c r="G9" s="149">
        <f t="shared" si="4"/>
        <v>0.52351541263667101</v>
      </c>
      <c r="H9" s="149">
        <f t="shared" si="4"/>
        <v>0.52351541263667101</v>
      </c>
      <c r="I9" s="149">
        <f t="shared" si="4"/>
        <v>0.52351541263667101</v>
      </c>
      <c r="J9" s="149">
        <f t="shared" si="4"/>
        <v>0.52351541263667101</v>
      </c>
      <c r="K9" s="149">
        <f t="shared" si="4"/>
        <v>0.52351541263667101</v>
      </c>
      <c r="L9" s="149">
        <f t="shared" si="4"/>
        <v>0.52351541263667101</v>
      </c>
      <c r="M9" s="149">
        <f t="shared" si="4"/>
        <v>0.52351541263667101</v>
      </c>
      <c r="N9" s="149">
        <f t="shared" si="4"/>
        <v>0.52351541263667101</v>
      </c>
      <c r="O9" s="149">
        <f t="shared" si="4"/>
        <v>0.52351541263667101</v>
      </c>
      <c r="P9" s="149">
        <f t="shared" si="4"/>
        <v>0.52351541263667101</v>
      </c>
      <c r="Q9" s="149">
        <f t="shared" si="4"/>
        <v>0.52351541263667101</v>
      </c>
      <c r="R9" s="149">
        <f t="shared" si="4"/>
        <v>0.52351541263667101</v>
      </c>
      <c r="S9" s="149">
        <f t="shared" si="4"/>
        <v>0.52351541263667101</v>
      </c>
      <c r="T9" s="149">
        <f t="shared" si="4"/>
        <v>0.52351541263667101</v>
      </c>
      <c r="U9" s="149">
        <f t="shared" si="4"/>
        <v>0.52351541263667101</v>
      </c>
      <c r="V9" s="149">
        <f t="shared" si="4"/>
        <v>0.52351541263667101</v>
      </c>
      <c r="W9" s="149">
        <f t="shared" si="4"/>
        <v>0.52351541263667101</v>
      </c>
      <c r="X9" s="149">
        <f t="shared" si="4"/>
        <v>0.52351541263667101</v>
      </c>
      <c r="Y9" s="149">
        <f t="shared" si="4"/>
        <v>0.52351541263667101</v>
      </c>
      <c r="Z9" s="149">
        <f t="shared" si="4"/>
        <v>0.52351541263667101</v>
      </c>
      <c r="AA9" s="149">
        <f t="shared" si="4"/>
        <v>0.52351541263667101</v>
      </c>
      <c r="AB9" s="149">
        <f t="shared" si="4"/>
        <v>0.52351541263667101</v>
      </c>
      <c r="AC9" s="149">
        <f t="shared" si="4"/>
        <v>0.52351541263667101</v>
      </c>
      <c r="AD9" s="149">
        <f t="shared" si="4"/>
        <v>0.52351541263667101</v>
      </c>
      <c r="AE9" s="149">
        <f t="shared" si="4"/>
        <v>0.52351541263667101</v>
      </c>
      <c r="AF9" s="149">
        <f t="shared" si="4"/>
        <v>0.52351541263667101</v>
      </c>
      <c r="AG9" s="149">
        <f t="shared" si="4"/>
        <v>0.52351541263667101</v>
      </c>
      <c r="AH9" s="149">
        <f t="shared" si="4"/>
        <v>0.52351541263667101</v>
      </c>
      <c r="AI9" s="149">
        <f t="shared" si="4"/>
        <v>0.52351541263667101</v>
      </c>
      <c r="AJ9" s="149">
        <f t="shared" si="4"/>
        <v>0.52351541263667101</v>
      </c>
    </row>
    <row r="10" spans="1:36" ht="14.5" customHeight="1" x14ac:dyDescent="0.35">
      <c r="A10" s="10" t="s">
        <v>308</v>
      </c>
      <c r="B10" s="57">
        <f>'Other Calculated CFs'!F11</f>
        <v>0.70230867551522613</v>
      </c>
      <c r="C10" s="57">
        <f t="shared" ref="C10:AJ10" si="5">B10</f>
        <v>0.70230867551522613</v>
      </c>
      <c r="D10" s="57">
        <f t="shared" si="5"/>
        <v>0.70230867551522613</v>
      </c>
      <c r="E10" s="57">
        <f t="shared" si="5"/>
        <v>0.70230867551522613</v>
      </c>
      <c r="F10" s="57">
        <f t="shared" si="5"/>
        <v>0.70230867551522613</v>
      </c>
      <c r="G10" s="57">
        <f t="shared" si="5"/>
        <v>0.70230867551522613</v>
      </c>
      <c r="H10" s="57">
        <f t="shared" si="5"/>
        <v>0.70230867551522613</v>
      </c>
      <c r="I10" s="57">
        <f t="shared" si="5"/>
        <v>0.70230867551522613</v>
      </c>
      <c r="J10" s="57">
        <f t="shared" si="5"/>
        <v>0.70230867551522613</v>
      </c>
      <c r="K10" s="57">
        <f t="shared" si="5"/>
        <v>0.70230867551522613</v>
      </c>
      <c r="L10" s="57">
        <f t="shared" si="5"/>
        <v>0.70230867551522613</v>
      </c>
      <c r="M10" s="57">
        <f t="shared" si="5"/>
        <v>0.70230867551522613</v>
      </c>
      <c r="N10" s="57">
        <f t="shared" si="5"/>
        <v>0.70230867551522613</v>
      </c>
      <c r="O10" s="57">
        <f t="shared" si="5"/>
        <v>0.70230867551522613</v>
      </c>
      <c r="P10" s="57">
        <f t="shared" si="5"/>
        <v>0.70230867551522613</v>
      </c>
      <c r="Q10" s="57">
        <f t="shared" si="5"/>
        <v>0.70230867551522613</v>
      </c>
      <c r="R10" s="57">
        <f t="shared" si="5"/>
        <v>0.70230867551522613</v>
      </c>
      <c r="S10" s="57">
        <f t="shared" si="5"/>
        <v>0.70230867551522613</v>
      </c>
      <c r="T10" s="57">
        <f t="shared" si="5"/>
        <v>0.70230867551522613</v>
      </c>
      <c r="U10" s="57">
        <f t="shared" si="5"/>
        <v>0.70230867551522613</v>
      </c>
      <c r="V10" s="57">
        <f t="shared" si="5"/>
        <v>0.70230867551522613</v>
      </c>
      <c r="W10" s="57">
        <f t="shared" si="5"/>
        <v>0.70230867551522613</v>
      </c>
      <c r="X10" s="57">
        <f t="shared" si="5"/>
        <v>0.70230867551522613</v>
      </c>
      <c r="Y10" s="57">
        <f t="shared" si="5"/>
        <v>0.70230867551522613</v>
      </c>
      <c r="Z10" s="57">
        <f t="shared" si="5"/>
        <v>0.70230867551522613</v>
      </c>
      <c r="AA10" s="57">
        <f t="shared" si="5"/>
        <v>0.70230867551522613</v>
      </c>
      <c r="AB10" s="57">
        <f t="shared" si="5"/>
        <v>0.70230867551522613</v>
      </c>
      <c r="AC10" s="57">
        <f t="shared" si="5"/>
        <v>0.70230867551522613</v>
      </c>
      <c r="AD10" s="57">
        <f t="shared" si="5"/>
        <v>0.70230867551522613</v>
      </c>
      <c r="AE10" s="57">
        <f t="shared" si="5"/>
        <v>0.70230867551522613</v>
      </c>
      <c r="AF10" s="57">
        <f t="shared" si="5"/>
        <v>0.70230867551522613</v>
      </c>
      <c r="AG10" s="57">
        <f t="shared" si="5"/>
        <v>0.70230867551522613</v>
      </c>
      <c r="AH10" s="57">
        <f t="shared" si="5"/>
        <v>0.70230867551522613</v>
      </c>
      <c r="AI10" s="57">
        <f t="shared" si="5"/>
        <v>0.70230867551522613</v>
      </c>
      <c r="AJ10" s="57">
        <f t="shared" si="5"/>
        <v>0.70230867551522613</v>
      </c>
    </row>
    <row r="11" spans="1:36" ht="14.5" customHeight="1" x14ac:dyDescent="0.35">
      <c r="A11" s="10" t="s">
        <v>309</v>
      </c>
      <c r="B11" s="57">
        <f>'Other Calculated CFs'!F12</f>
        <v>1.8202849735437492E-2</v>
      </c>
      <c r="C11" s="57">
        <f t="shared" ref="C11:AJ11" si="6">B11</f>
        <v>1.8202849735437492E-2</v>
      </c>
      <c r="D11" s="57">
        <f t="shared" si="6"/>
        <v>1.8202849735437492E-2</v>
      </c>
      <c r="E11" s="57">
        <f t="shared" si="6"/>
        <v>1.8202849735437492E-2</v>
      </c>
      <c r="F11" s="57">
        <f t="shared" si="6"/>
        <v>1.8202849735437492E-2</v>
      </c>
      <c r="G11" s="57">
        <f t="shared" si="6"/>
        <v>1.8202849735437492E-2</v>
      </c>
      <c r="H11" s="57">
        <f t="shared" si="6"/>
        <v>1.8202849735437492E-2</v>
      </c>
      <c r="I11" s="57">
        <f t="shared" si="6"/>
        <v>1.8202849735437492E-2</v>
      </c>
      <c r="J11" s="57">
        <f t="shared" si="6"/>
        <v>1.8202849735437492E-2</v>
      </c>
      <c r="K11" s="57">
        <f t="shared" si="6"/>
        <v>1.8202849735437492E-2</v>
      </c>
      <c r="L11" s="57">
        <f t="shared" si="6"/>
        <v>1.8202849735437492E-2</v>
      </c>
      <c r="M11" s="57">
        <f t="shared" si="6"/>
        <v>1.8202849735437492E-2</v>
      </c>
      <c r="N11" s="57">
        <f t="shared" si="6"/>
        <v>1.8202849735437492E-2</v>
      </c>
      <c r="O11" s="57">
        <f t="shared" si="6"/>
        <v>1.8202849735437492E-2</v>
      </c>
      <c r="P11" s="57">
        <f t="shared" si="6"/>
        <v>1.8202849735437492E-2</v>
      </c>
      <c r="Q11" s="57">
        <f t="shared" si="6"/>
        <v>1.8202849735437492E-2</v>
      </c>
      <c r="R11" s="57">
        <f t="shared" si="6"/>
        <v>1.8202849735437492E-2</v>
      </c>
      <c r="S11" s="57">
        <f t="shared" si="6"/>
        <v>1.8202849735437492E-2</v>
      </c>
      <c r="T11" s="57">
        <f t="shared" si="6"/>
        <v>1.8202849735437492E-2</v>
      </c>
      <c r="U11" s="57">
        <f t="shared" si="6"/>
        <v>1.8202849735437492E-2</v>
      </c>
      <c r="V11" s="57">
        <f t="shared" si="6"/>
        <v>1.8202849735437492E-2</v>
      </c>
      <c r="W11" s="57">
        <f t="shared" si="6"/>
        <v>1.8202849735437492E-2</v>
      </c>
      <c r="X11" s="57">
        <f t="shared" si="6"/>
        <v>1.8202849735437492E-2</v>
      </c>
      <c r="Y11" s="57">
        <f t="shared" si="6"/>
        <v>1.8202849735437492E-2</v>
      </c>
      <c r="Z11" s="57">
        <f t="shared" si="6"/>
        <v>1.8202849735437492E-2</v>
      </c>
      <c r="AA11" s="57">
        <f t="shared" si="6"/>
        <v>1.8202849735437492E-2</v>
      </c>
      <c r="AB11" s="57">
        <f t="shared" si="6"/>
        <v>1.8202849735437492E-2</v>
      </c>
      <c r="AC11" s="57">
        <f t="shared" si="6"/>
        <v>1.8202849735437492E-2</v>
      </c>
      <c r="AD11" s="57">
        <f t="shared" si="6"/>
        <v>1.8202849735437492E-2</v>
      </c>
      <c r="AE11" s="57">
        <f t="shared" si="6"/>
        <v>1.8202849735437492E-2</v>
      </c>
      <c r="AF11" s="57">
        <f t="shared" si="6"/>
        <v>1.8202849735437492E-2</v>
      </c>
      <c r="AG11" s="57">
        <f t="shared" si="6"/>
        <v>1.8202849735437492E-2</v>
      </c>
      <c r="AH11" s="57">
        <f t="shared" si="6"/>
        <v>1.8202849735437492E-2</v>
      </c>
      <c r="AI11" s="57">
        <f t="shared" si="6"/>
        <v>1.8202849735437492E-2</v>
      </c>
      <c r="AJ11" s="57">
        <f t="shared" si="6"/>
        <v>1.8202849735437492E-2</v>
      </c>
    </row>
    <row r="12" spans="1:36" ht="14.5" customHeight="1" x14ac:dyDescent="0.35">
      <c r="A12" s="10" t="s">
        <v>310</v>
      </c>
      <c r="B12" s="57">
        <f>'15 Capacity Factors Annual'!C20/100</f>
        <v>0.124</v>
      </c>
      <c r="C12" s="57">
        <f t="shared" ref="C12:AJ12" si="7">B12</f>
        <v>0.124</v>
      </c>
      <c r="D12" s="57">
        <f t="shared" si="7"/>
        <v>0.124</v>
      </c>
      <c r="E12" s="57">
        <f t="shared" si="7"/>
        <v>0.124</v>
      </c>
      <c r="F12" s="57">
        <f t="shared" si="7"/>
        <v>0.124</v>
      </c>
      <c r="G12" s="57">
        <f t="shared" si="7"/>
        <v>0.124</v>
      </c>
      <c r="H12" s="57">
        <f t="shared" si="7"/>
        <v>0.124</v>
      </c>
      <c r="I12" s="57">
        <f t="shared" si="7"/>
        <v>0.124</v>
      </c>
      <c r="J12" s="57">
        <f t="shared" si="7"/>
        <v>0.124</v>
      </c>
      <c r="K12" s="57">
        <f t="shared" si="7"/>
        <v>0.124</v>
      </c>
      <c r="L12" s="57">
        <f t="shared" si="7"/>
        <v>0.124</v>
      </c>
      <c r="M12" s="57">
        <f t="shared" si="7"/>
        <v>0.124</v>
      </c>
      <c r="N12" s="57">
        <f t="shared" si="7"/>
        <v>0.124</v>
      </c>
      <c r="O12" s="57">
        <f t="shared" si="7"/>
        <v>0.124</v>
      </c>
      <c r="P12" s="57">
        <f t="shared" si="7"/>
        <v>0.124</v>
      </c>
      <c r="Q12" s="57">
        <f t="shared" si="7"/>
        <v>0.124</v>
      </c>
      <c r="R12" s="57">
        <f t="shared" si="7"/>
        <v>0.124</v>
      </c>
      <c r="S12" s="57">
        <f t="shared" si="7"/>
        <v>0.124</v>
      </c>
      <c r="T12" s="57">
        <f t="shared" si="7"/>
        <v>0.124</v>
      </c>
      <c r="U12" s="57">
        <f t="shared" si="7"/>
        <v>0.124</v>
      </c>
      <c r="V12" s="57">
        <f t="shared" si="7"/>
        <v>0.124</v>
      </c>
      <c r="W12" s="57">
        <f t="shared" si="7"/>
        <v>0.124</v>
      </c>
      <c r="X12" s="57">
        <f t="shared" si="7"/>
        <v>0.124</v>
      </c>
      <c r="Y12" s="57">
        <f t="shared" si="7"/>
        <v>0.124</v>
      </c>
      <c r="Z12" s="57">
        <f t="shared" si="7"/>
        <v>0.124</v>
      </c>
      <c r="AA12" s="57">
        <f t="shared" si="7"/>
        <v>0.124</v>
      </c>
      <c r="AB12" s="57">
        <f t="shared" si="7"/>
        <v>0.124</v>
      </c>
      <c r="AC12" s="57">
        <f t="shared" si="7"/>
        <v>0.124</v>
      </c>
      <c r="AD12" s="57">
        <f t="shared" si="7"/>
        <v>0.124</v>
      </c>
      <c r="AE12" s="57">
        <f t="shared" si="7"/>
        <v>0.124</v>
      </c>
      <c r="AF12" s="57">
        <f t="shared" si="7"/>
        <v>0.124</v>
      </c>
      <c r="AG12" s="57">
        <f t="shared" si="7"/>
        <v>0.124</v>
      </c>
      <c r="AH12" s="57">
        <f t="shared" si="7"/>
        <v>0.124</v>
      </c>
      <c r="AI12" s="57">
        <f t="shared" si="7"/>
        <v>0.124</v>
      </c>
      <c r="AJ12" s="57">
        <f t="shared" si="7"/>
        <v>0.124</v>
      </c>
    </row>
    <row r="13" spans="1:36" ht="14.5" customHeight="1" x14ac:dyDescent="0.35">
      <c r="A13" s="10" t="s">
        <v>311</v>
      </c>
      <c r="B13" s="57">
        <v>4.3999999999999997E-2</v>
      </c>
      <c r="C13" s="57">
        <v>4.3999999999999997E-2</v>
      </c>
      <c r="D13" s="57">
        <v>4.3999999999999997E-2</v>
      </c>
      <c r="E13" s="57">
        <v>4.3999999999999997E-2</v>
      </c>
      <c r="F13" s="57">
        <v>4.3999999999999997E-2</v>
      </c>
      <c r="G13" s="57">
        <v>4.3999999999999997E-2</v>
      </c>
      <c r="H13" s="57">
        <v>4.3999999999999997E-2</v>
      </c>
      <c r="I13" s="57">
        <v>4.3999999999999997E-2</v>
      </c>
      <c r="J13" s="57">
        <v>4.3999999999999997E-2</v>
      </c>
      <c r="K13" s="57">
        <v>4.3999999999999997E-2</v>
      </c>
      <c r="L13" s="57">
        <v>4.3999999999999997E-2</v>
      </c>
      <c r="M13" s="57">
        <v>4.3999999999999997E-2</v>
      </c>
      <c r="N13" s="57">
        <v>4.3999999999999997E-2</v>
      </c>
      <c r="O13" s="57">
        <v>4.3999999999999997E-2</v>
      </c>
      <c r="P13" s="57">
        <v>4.3999999999999997E-2</v>
      </c>
      <c r="Q13" s="57">
        <v>4.3999999999999997E-2</v>
      </c>
      <c r="R13" s="57">
        <v>4.3999999999999997E-2</v>
      </c>
      <c r="S13" s="57">
        <v>4.3999999999999997E-2</v>
      </c>
      <c r="T13" s="57">
        <v>4.3999999999999997E-2</v>
      </c>
      <c r="U13" s="57">
        <v>4.3999999999999997E-2</v>
      </c>
      <c r="V13" s="57">
        <v>4.3999999999999997E-2</v>
      </c>
      <c r="W13" s="57">
        <v>4.3999999999999997E-2</v>
      </c>
      <c r="X13" s="57">
        <v>4.3999999999999997E-2</v>
      </c>
      <c r="Y13" s="57">
        <v>4.3999999999999997E-2</v>
      </c>
      <c r="Z13" s="57">
        <v>4.3999999999999997E-2</v>
      </c>
      <c r="AA13" s="57">
        <v>4.3999999999999997E-2</v>
      </c>
      <c r="AB13" s="57">
        <v>4.3999999999999997E-2</v>
      </c>
      <c r="AC13" s="57">
        <v>4.3999999999999997E-2</v>
      </c>
      <c r="AD13" s="57">
        <v>4.3999999999999997E-2</v>
      </c>
      <c r="AE13" s="57">
        <v>4.3999999999999997E-2</v>
      </c>
      <c r="AF13" s="57">
        <v>4.3999999999999997E-2</v>
      </c>
      <c r="AG13" s="57">
        <v>4.3999999999999997E-2</v>
      </c>
      <c r="AH13" s="57">
        <v>4.3999999999999997E-2</v>
      </c>
      <c r="AI13" s="57">
        <v>4.3999999999999997E-2</v>
      </c>
      <c r="AJ13" s="57">
        <v>4.3999999999999997E-2</v>
      </c>
    </row>
    <row r="14" spans="1:36" ht="14.5" customHeight="1" x14ac:dyDescent="0.35">
      <c r="A14" s="10" t="s">
        <v>283</v>
      </c>
      <c r="B14" s="57">
        <v>0.44</v>
      </c>
      <c r="C14" s="57">
        <v>0.44</v>
      </c>
      <c r="D14" s="57">
        <v>0.44</v>
      </c>
      <c r="E14" s="57">
        <v>0.44</v>
      </c>
      <c r="F14" s="57">
        <v>0.44</v>
      </c>
      <c r="G14" s="57">
        <v>0.44</v>
      </c>
      <c r="H14" s="57">
        <v>0.44</v>
      </c>
      <c r="I14" s="57">
        <v>0.44</v>
      </c>
      <c r="J14" s="57">
        <v>0.44</v>
      </c>
      <c r="K14" s="57">
        <v>0.44</v>
      </c>
      <c r="L14" s="57">
        <v>0.44</v>
      </c>
      <c r="M14" s="57">
        <v>0.44</v>
      </c>
      <c r="N14" s="57">
        <v>0.44</v>
      </c>
      <c r="O14" s="57">
        <v>0.44</v>
      </c>
      <c r="P14" s="57">
        <v>0.44</v>
      </c>
      <c r="Q14" s="57">
        <v>0.44</v>
      </c>
      <c r="R14" s="57">
        <v>0.44</v>
      </c>
      <c r="S14" s="57">
        <v>0.44</v>
      </c>
      <c r="T14" s="57">
        <v>0.44</v>
      </c>
      <c r="U14" s="57">
        <v>0.44</v>
      </c>
      <c r="V14" s="57">
        <v>0.44</v>
      </c>
      <c r="W14" s="57">
        <v>0.44</v>
      </c>
      <c r="X14" s="57">
        <v>0.44</v>
      </c>
      <c r="Y14" s="57">
        <v>0.44</v>
      </c>
      <c r="Z14" s="57">
        <v>0.44</v>
      </c>
      <c r="AA14" s="57">
        <v>0.44</v>
      </c>
      <c r="AB14" s="57">
        <v>0.44</v>
      </c>
      <c r="AC14" s="57">
        <v>0.44</v>
      </c>
      <c r="AD14" s="57">
        <v>0.44</v>
      </c>
      <c r="AE14" s="57">
        <v>0.44</v>
      </c>
      <c r="AF14" s="57">
        <v>0.44</v>
      </c>
      <c r="AG14" s="57">
        <v>0.44</v>
      </c>
      <c r="AH14" s="57">
        <v>0.44</v>
      </c>
      <c r="AI14" s="57">
        <v>0.44</v>
      </c>
      <c r="AJ14" s="57">
        <v>0.44</v>
      </c>
    </row>
    <row r="15" spans="1:36" ht="14.5" customHeight="1" x14ac:dyDescent="0.35">
      <c r="A15" s="10" t="s">
        <v>312</v>
      </c>
      <c r="B15" s="107">
        <f>CHP!$C$35</f>
        <v>0.51874433751513216</v>
      </c>
      <c r="C15" s="107">
        <f>CHP!$C$35</f>
        <v>0.51874433751513216</v>
      </c>
      <c r="D15" s="107">
        <f>CHP!$C$35</f>
        <v>0.51874433751513216</v>
      </c>
      <c r="E15" s="107">
        <f>CHP!$C$35</f>
        <v>0.51874433751513216</v>
      </c>
      <c r="F15" s="107">
        <f>CHP!$C$35</f>
        <v>0.51874433751513216</v>
      </c>
      <c r="G15" s="107">
        <f>CHP!$C$35</f>
        <v>0.51874433751513216</v>
      </c>
      <c r="H15" s="107">
        <f>CHP!$C$35</f>
        <v>0.51874433751513216</v>
      </c>
      <c r="I15" s="107">
        <f>CHP!$C$35</f>
        <v>0.51874433751513216</v>
      </c>
      <c r="J15" s="107">
        <f>CHP!$C$35</f>
        <v>0.51874433751513216</v>
      </c>
      <c r="K15" s="107">
        <f>CHP!$C$35</f>
        <v>0.51874433751513216</v>
      </c>
      <c r="L15" s="107">
        <f>CHP!$C$35</f>
        <v>0.51874433751513216</v>
      </c>
      <c r="M15" s="107">
        <f>CHP!$C$35</f>
        <v>0.51874433751513216</v>
      </c>
      <c r="N15" s="107">
        <f>CHP!$C$35</f>
        <v>0.51874433751513216</v>
      </c>
      <c r="O15" s="107">
        <f>CHP!$C$35</f>
        <v>0.51874433751513216</v>
      </c>
      <c r="P15" s="107">
        <f>CHP!$C$35</f>
        <v>0.51874433751513216</v>
      </c>
      <c r="Q15" s="107">
        <f>CHP!$C$35</f>
        <v>0.51874433751513216</v>
      </c>
      <c r="R15" s="107">
        <f>CHP!$C$35</f>
        <v>0.51874433751513216</v>
      </c>
      <c r="S15" s="107">
        <f>CHP!$C$35</f>
        <v>0.51874433751513216</v>
      </c>
      <c r="T15" s="107">
        <f>CHP!$C$35</f>
        <v>0.51874433751513216</v>
      </c>
      <c r="U15" s="107">
        <f>CHP!$C$35</f>
        <v>0.51874433751513216</v>
      </c>
      <c r="V15" s="107">
        <f>CHP!$C$35</f>
        <v>0.51874433751513216</v>
      </c>
      <c r="W15" s="107">
        <f>CHP!$C$35</f>
        <v>0.51874433751513216</v>
      </c>
      <c r="X15" s="107">
        <f>CHP!$C$35</f>
        <v>0.51874433751513216</v>
      </c>
      <c r="Y15" s="107">
        <f>CHP!$C$35</f>
        <v>0.51874433751513216</v>
      </c>
      <c r="Z15" s="107">
        <f>CHP!$C$35</f>
        <v>0.51874433751513216</v>
      </c>
      <c r="AA15" s="107">
        <f>CHP!$C$35</f>
        <v>0.51874433751513216</v>
      </c>
      <c r="AB15" s="107">
        <f>CHP!$C$35</f>
        <v>0.51874433751513216</v>
      </c>
      <c r="AC15" s="107">
        <f>CHP!$C$35</f>
        <v>0.51874433751513216</v>
      </c>
      <c r="AD15" s="107">
        <f>CHP!$C$35</f>
        <v>0.51874433751513216</v>
      </c>
      <c r="AE15" s="107">
        <f>CHP!$C$35</f>
        <v>0.51874433751513216</v>
      </c>
      <c r="AF15" s="107">
        <f>CHP!$C$35</f>
        <v>0.51874433751513216</v>
      </c>
      <c r="AG15" s="107">
        <f>CHP!$C$35</f>
        <v>0.51874433751513216</v>
      </c>
      <c r="AH15" s="107">
        <f>CHP!$C$35</f>
        <v>0.51874433751513216</v>
      </c>
      <c r="AI15" s="107">
        <f>CHP!$C$35</f>
        <v>0.51874433751513216</v>
      </c>
      <c r="AJ15" s="107">
        <f>CHP!$C$35</f>
        <v>0.51874433751513216</v>
      </c>
    </row>
    <row r="16" spans="1:36" ht="14.5" customHeight="1" x14ac:dyDescent="0.35">
      <c r="A16" s="10" t="s">
        <v>313</v>
      </c>
      <c r="B16" s="57">
        <v>1.0999999999999999E-2</v>
      </c>
      <c r="C16" s="57">
        <v>1.0999999999999999E-2</v>
      </c>
      <c r="D16" s="57">
        <v>1.0999999999999999E-2</v>
      </c>
      <c r="E16" s="57">
        <v>1.0999999999999999E-2</v>
      </c>
      <c r="F16" s="57">
        <v>1.0999999999999999E-2</v>
      </c>
      <c r="G16" s="57">
        <v>1.0999999999999999E-2</v>
      </c>
      <c r="H16" s="57">
        <v>1.0999999999999999E-2</v>
      </c>
      <c r="I16" s="57">
        <v>1.0999999999999999E-2</v>
      </c>
      <c r="J16" s="57">
        <v>1.0999999999999999E-2</v>
      </c>
      <c r="K16" s="57">
        <v>1.0999999999999999E-2</v>
      </c>
      <c r="L16" s="57">
        <v>1.0999999999999999E-2</v>
      </c>
      <c r="M16" s="57">
        <v>1.0999999999999999E-2</v>
      </c>
      <c r="N16" s="57">
        <v>1.0999999999999999E-2</v>
      </c>
      <c r="O16" s="57">
        <v>1.0999999999999999E-2</v>
      </c>
      <c r="P16" s="57">
        <v>1.0999999999999999E-2</v>
      </c>
      <c r="Q16" s="57">
        <v>1.0999999999999999E-2</v>
      </c>
      <c r="R16" s="57">
        <v>1.0999999999999999E-2</v>
      </c>
      <c r="S16" s="57">
        <v>1.0999999999999999E-2</v>
      </c>
      <c r="T16" s="57">
        <v>1.0999999999999999E-2</v>
      </c>
      <c r="U16" s="57">
        <v>1.0999999999999999E-2</v>
      </c>
      <c r="V16" s="57">
        <v>1.0999999999999999E-2</v>
      </c>
      <c r="W16" s="57">
        <v>1.0999999999999999E-2</v>
      </c>
      <c r="X16" s="57">
        <v>1.0999999999999999E-2</v>
      </c>
      <c r="Y16" s="57">
        <v>1.0999999999999999E-2</v>
      </c>
      <c r="Z16" s="57">
        <v>1.0999999999999999E-2</v>
      </c>
      <c r="AA16" s="57">
        <v>1.0999999999999999E-2</v>
      </c>
      <c r="AB16" s="57">
        <v>1.0999999999999999E-2</v>
      </c>
      <c r="AC16" s="57">
        <v>1.0999999999999999E-2</v>
      </c>
      <c r="AD16" s="57">
        <v>1.0999999999999999E-2</v>
      </c>
      <c r="AE16" s="57">
        <v>1.0999999999999999E-2</v>
      </c>
      <c r="AF16" s="57">
        <v>1.0999999999999999E-2</v>
      </c>
      <c r="AG16" s="57">
        <v>1.0999999999999999E-2</v>
      </c>
      <c r="AH16" s="57">
        <v>1.0999999999999999E-2</v>
      </c>
      <c r="AI16" s="57">
        <v>1.0999999999999999E-2</v>
      </c>
      <c r="AJ16" s="57">
        <v>1.0999999999999999E-2</v>
      </c>
    </row>
    <row r="17" spans="1:36" ht="14.5" customHeight="1" x14ac:dyDescent="0.35">
      <c r="A17" s="10" t="s">
        <v>314</v>
      </c>
      <c r="B17" s="57">
        <f>'Other Calculated CFs'!F18</f>
        <v>0.84331411050687222</v>
      </c>
      <c r="C17" s="57">
        <f t="shared" ref="C17:AJ17" si="8">B17</f>
        <v>0.84331411050687222</v>
      </c>
      <c r="D17" s="57">
        <f t="shared" si="8"/>
        <v>0.84331411050687222</v>
      </c>
      <c r="E17" s="57">
        <f t="shared" si="8"/>
        <v>0.84331411050687222</v>
      </c>
      <c r="F17" s="57">
        <f t="shared" si="8"/>
        <v>0.84331411050687222</v>
      </c>
      <c r="G17" s="57">
        <f t="shared" si="8"/>
        <v>0.84331411050687222</v>
      </c>
      <c r="H17" s="57">
        <f t="shared" si="8"/>
        <v>0.84331411050687222</v>
      </c>
      <c r="I17" s="57">
        <f t="shared" si="8"/>
        <v>0.84331411050687222</v>
      </c>
      <c r="J17" s="57">
        <f t="shared" si="8"/>
        <v>0.84331411050687222</v>
      </c>
      <c r="K17" s="57">
        <f t="shared" si="8"/>
        <v>0.84331411050687222</v>
      </c>
      <c r="L17" s="57">
        <f t="shared" si="8"/>
        <v>0.84331411050687222</v>
      </c>
      <c r="M17" s="57">
        <f t="shared" si="8"/>
        <v>0.84331411050687222</v>
      </c>
      <c r="N17" s="57">
        <f t="shared" si="8"/>
        <v>0.84331411050687222</v>
      </c>
      <c r="O17" s="57">
        <f t="shared" si="8"/>
        <v>0.84331411050687222</v>
      </c>
      <c r="P17" s="57">
        <f t="shared" si="8"/>
        <v>0.84331411050687222</v>
      </c>
      <c r="Q17" s="57">
        <f t="shared" si="8"/>
        <v>0.84331411050687222</v>
      </c>
      <c r="R17" s="57">
        <f t="shared" si="8"/>
        <v>0.84331411050687222</v>
      </c>
      <c r="S17" s="57">
        <f t="shared" si="8"/>
        <v>0.84331411050687222</v>
      </c>
      <c r="T17" s="57">
        <f t="shared" si="8"/>
        <v>0.84331411050687222</v>
      </c>
      <c r="U17" s="57">
        <f t="shared" si="8"/>
        <v>0.84331411050687222</v>
      </c>
      <c r="V17" s="57">
        <f t="shared" si="8"/>
        <v>0.84331411050687222</v>
      </c>
      <c r="W17" s="57">
        <f t="shared" si="8"/>
        <v>0.84331411050687222</v>
      </c>
      <c r="X17" s="57">
        <f t="shared" si="8"/>
        <v>0.84331411050687222</v>
      </c>
      <c r="Y17" s="57">
        <f t="shared" si="8"/>
        <v>0.84331411050687222</v>
      </c>
      <c r="Z17" s="57">
        <f t="shared" si="8"/>
        <v>0.84331411050687222</v>
      </c>
      <c r="AA17" s="57">
        <f t="shared" si="8"/>
        <v>0.84331411050687222</v>
      </c>
      <c r="AB17" s="57">
        <f t="shared" si="8"/>
        <v>0.84331411050687222</v>
      </c>
      <c r="AC17" s="57">
        <f t="shared" si="8"/>
        <v>0.84331411050687222</v>
      </c>
      <c r="AD17" s="57">
        <f t="shared" si="8"/>
        <v>0.84331411050687222</v>
      </c>
      <c r="AE17" s="57">
        <f t="shared" si="8"/>
        <v>0.84331411050687222</v>
      </c>
      <c r="AF17" s="57">
        <f t="shared" si="8"/>
        <v>0.84331411050687222</v>
      </c>
      <c r="AG17" s="57">
        <f t="shared" si="8"/>
        <v>0.84331411050687222</v>
      </c>
      <c r="AH17" s="57">
        <f t="shared" si="8"/>
        <v>0.84331411050687222</v>
      </c>
      <c r="AI17" s="57">
        <f t="shared" si="8"/>
        <v>0.84331411050687222</v>
      </c>
      <c r="AJ17" s="57">
        <f t="shared" si="8"/>
        <v>0.8433141105068722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K22" sqref="K22"/>
    </sheetView>
  </sheetViews>
  <sheetFormatPr defaultColWidth="12.58203125" defaultRowHeight="15" customHeight="1" x14ac:dyDescent="0.3"/>
  <cols>
    <col min="1" max="1" width="21.08203125" style="76" customWidth="1"/>
    <col min="2" max="4" width="8" style="76" customWidth="1"/>
    <col min="5" max="36" width="7.58203125" style="76" customWidth="1"/>
  </cols>
  <sheetData>
    <row r="1" spans="1:36" ht="31.5" customHeight="1" x14ac:dyDescent="0.3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" customHeight="1" x14ac:dyDescent="0.35">
      <c r="A2" s="10" t="s">
        <v>302</v>
      </c>
      <c r="B2" s="10">
        <f>'BECF-pre-ret'!B2</f>
        <v>0.5</v>
      </c>
      <c r="C2" s="10">
        <f t="shared" ref="C2:L11" si="0">$B2</f>
        <v>0.5</v>
      </c>
      <c r="D2" s="10">
        <f t="shared" si="0"/>
        <v>0.5</v>
      </c>
      <c r="E2" s="10">
        <f t="shared" si="0"/>
        <v>0.5</v>
      </c>
      <c r="F2" s="10">
        <f t="shared" si="0"/>
        <v>0.5</v>
      </c>
      <c r="G2" s="10">
        <f t="shared" si="0"/>
        <v>0.5</v>
      </c>
      <c r="H2" s="10">
        <f t="shared" si="0"/>
        <v>0.5</v>
      </c>
      <c r="I2" s="10">
        <f t="shared" si="0"/>
        <v>0.5</v>
      </c>
      <c r="J2" s="10">
        <f t="shared" si="0"/>
        <v>0.5</v>
      </c>
      <c r="K2" s="10">
        <f t="shared" si="0"/>
        <v>0.5</v>
      </c>
      <c r="L2" s="10">
        <f t="shared" si="0"/>
        <v>0.5</v>
      </c>
      <c r="M2" s="10">
        <f t="shared" ref="M2:V11" si="1">$B2</f>
        <v>0.5</v>
      </c>
      <c r="N2" s="10">
        <f t="shared" si="1"/>
        <v>0.5</v>
      </c>
      <c r="O2" s="10">
        <f t="shared" si="1"/>
        <v>0.5</v>
      </c>
      <c r="P2" s="10">
        <f t="shared" si="1"/>
        <v>0.5</v>
      </c>
      <c r="Q2" s="10">
        <f t="shared" si="1"/>
        <v>0.5</v>
      </c>
      <c r="R2" s="10">
        <f t="shared" si="1"/>
        <v>0.5</v>
      </c>
      <c r="S2" s="10">
        <f t="shared" si="1"/>
        <v>0.5</v>
      </c>
      <c r="T2" s="10">
        <f t="shared" si="1"/>
        <v>0.5</v>
      </c>
      <c r="U2" s="10">
        <f t="shared" si="1"/>
        <v>0.5</v>
      </c>
      <c r="V2" s="10">
        <f t="shared" si="1"/>
        <v>0.5</v>
      </c>
      <c r="W2" s="10">
        <f t="shared" ref="W2:AJ11" si="2">$B2</f>
        <v>0.5</v>
      </c>
      <c r="X2" s="10">
        <f t="shared" si="2"/>
        <v>0.5</v>
      </c>
      <c r="Y2" s="10">
        <f t="shared" si="2"/>
        <v>0.5</v>
      </c>
      <c r="Z2" s="10">
        <f t="shared" si="2"/>
        <v>0.5</v>
      </c>
      <c r="AA2" s="10">
        <f t="shared" si="2"/>
        <v>0.5</v>
      </c>
      <c r="AB2" s="10">
        <f t="shared" si="2"/>
        <v>0.5</v>
      </c>
      <c r="AC2" s="10">
        <f t="shared" si="2"/>
        <v>0.5</v>
      </c>
      <c r="AD2" s="10">
        <f t="shared" si="2"/>
        <v>0.5</v>
      </c>
      <c r="AE2" s="10">
        <f t="shared" si="2"/>
        <v>0.5</v>
      </c>
      <c r="AF2" s="10">
        <f t="shared" si="2"/>
        <v>0.5</v>
      </c>
      <c r="AG2" s="10">
        <f t="shared" si="2"/>
        <v>0.5</v>
      </c>
      <c r="AH2" s="10">
        <f t="shared" si="2"/>
        <v>0.5</v>
      </c>
      <c r="AI2" s="10">
        <f t="shared" si="2"/>
        <v>0.5</v>
      </c>
      <c r="AJ2" s="10">
        <f t="shared" si="2"/>
        <v>0.5</v>
      </c>
    </row>
    <row r="3" spans="1:36" ht="14.5" customHeight="1" x14ac:dyDescent="0.35">
      <c r="A3" s="10" t="s">
        <v>303</v>
      </c>
      <c r="B3" s="10">
        <f>'BECF-pre-ret'!B3</f>
        <v>0.40399999999999997</v>
      </c>
      <c r="C3" s="10">
        <f t="shared" si="0"/>
        <v>0.40399999999999997</v>
      </c>
      <c r="D3" s="10">
        <f t="shared" si="0"/>
        <v>0.40399999999999997</v>
      </c>
      <c r="E3" s="10">
        <f t="shared" si="0"/>
        <v>0.40399999999999997</v>
      </c>
      <c r="F3" s="10">
        <f t="shared" si="0"/>
        <v>0.40399999999999997</v>
      </c>
      <c r="G3" s="10">
        <f t="shared" si="0"/>
        <v>0.40399999999999997</v>
      </c>
      <c r="H3" s="10">
        <f t="shared" si="0"/>
        <v>0.40399999999999997</v>
      </c>
      <c r="I3" s="10">
        <f t="shared" si="0"/>
        <v>0.40399999999999997</v>
      </c>
      <c r="J3" s="10">
        <f t="shared" si="0"/>
        <v>0.40399999999999997</v>
      </c>
      <c r="K3" s="10">
        <f t="shared" si="0"/>
        <v>0.40399999999999997</v>
      </c>
      <c r="L3" s="10">
        <f t="shared" si="0"/>
        <v>0.40399999999999997</v>
      </c>
      <c r="M3" s="10">
        <f t="shared" si="1"/>
        <v>0.40399999999999997</v>
      </c>
      <c r="N3" s="10">
        <f t="shared" si="1"/>
        <v>0.40399999999999997</v>
      </c>
      <c r="O3" s="10">
        <f t="shared" si="1"/>
        <v>0.40399999999999997</v>
      </c>
      <c r="P3" s="10">
        <f t="shared" si="1"/>
        <v>0.40399999999999997</v>
      </c>
      <c r="Q3" s="10">
        <f t="shared" si="1"/>
        <v>0.40399999999999997</v>
      </c>
      <c r="R3" s="10">
        <f t="shared" si="1"/>
        <v>0.40399999999999997</v>
      </c>
      <c r="S3" s="10">
        <f t="shared" si="1"/>
        <v>0.40399999999999997</v>
      </c>
      <c r="T3" s="10">
        <f t="shared" si="1"/>
        <v>0.40399999999999997</v>
      </c>
      <c r="U3" s="10">
        <f t="shared" si="1"/>
        <v>0.40399999999999997</v>
      </c>
      <c r="V3" s="10">
        <f t="shared" si="1"/>
        <v>0.40399999999999997</v>
      </c>
      <c r="W3" s="10">
        <f t="shared" si="2"/>
        <v>0.40399999999999997</v>
      </c>
      <c r="X3" s="10">
        <f t="shared" si="2"/>
        <v>0.40399999999999997</v>
      </c>
      <c r="Y3" s="10">
        <f t="shared" si="2"/>
        <v>0.40399999999999997</v>
      </c>
      <c r="Z3" s="10">
        <f t="shared" si="2"/>
        <v>0.40399999999999997</v>
      </c>
      <c r="AA3" s="10">
        <f t="shared" si="2"/>
        <v>0.40399999999999997</v>
      </c>
      <c r="AB3" s="10">
        <f t="shared" si="2"/>
        <v>0.40399999999999997</v>
      </c>
      <c r="AC3" s="10">
        <f t="shared" si="2"/>
        <v>0.40399999999999997</v>
      </c>
      <c r="AD3" s="10">
        <f t="shared" si="2"/>
        <v>0.40399999999999997</v>
      </c>
      <c r="AE3" s="10">
        <f t="shared" si="2"/>
        <v>0.40399999999999997</v>
      </c>
      <c r="AF3" s="10">
        <f t="shared" si="2"/>
        <v>0.40399999999999997</v>
      </c>
      <c r="AG3" s="10">
        <f t="shared" si="2"/>
        <v>0.40399999999999997</v>
      </c>
      <c r="AH3" s="10">
        <f t="shared" si="2"/>
        <v>0.40399999999999997</v>
      </c>
      <c r="AI3" s="10">
        <f t="shared" si="2"/>
        <v>0.40399999999999997</v>
      </c>
      <c r="AJ3" s="10">
        <f t="shared" si="2"/>
        <v>0.40399999999999997</v>
      </c>
    </row>
    <row r="4" spans="1:36" ht="14.5" customHeight="1" x14ac:dyDescent="0.35">
      <c r="A4" s="10" t="s">
        <v>304</v>
      </c>
      <c r="B4" s="10">
        <f>'BECF-pre-ret'!B4</f>
        <v>0.82599999999999996</v>
      </c>
      <c r="C4" s="10">
        <f t="shared" si="0"/>
        <v>0.82599999999999996</v>
      </c>
      <c r="D4" s="10">
        <f t="shared" si="0"/>
        <v>0.82599999999999996</v>
      </c>
      <c r="E4" s="10">
        <f t="shared" si="0"/>
        <v>0.82599999999999996</v>
      </c>
      <c r="F4" s="10">
        <f t="shared" si="0"/>
        <v>0.82599999999999996</v>
      </c>
      <c r="G4" s="10">
        <f t="shared" si="0"/>
        <v>0.82599999999999996</v>
      </c>
      <c r="H4" s="10">
        <f t="shared" si="0"/>
        <v>0.82599999999999996</v>
      </c>
      <c r="I4" s="10">
        <f t="shared" si="0"/>
        <v>0.82599999999999996</v>
      </c>
      <c r="J4" s="10">
        <f t="shared" si="0"/>
        <v>0.82599999999999996</v>
      </c>
      <c r="K4" s="10">
        <f t="shared" si="0"/>
        <v>0.82599999999999996</v>
      </c>
      <c r="L4" s="10">
        <f t="shared" si="0"/>
        <v>0.82599999999999996</v>
      </c>
      <c r="M4" s="10">
        <f t="shared" si="1"/>
        <v>0.82599999999999996</v>
      </c>
      <c r="N4" s="10">
        <f t="shared" si="1"/>
        <v>0.82599999999999996</v>
      </c>
      <c r="O4" s="10">
        <f t="shared" si="1"/>
        <v>0.82599999999999996</v>
      </c>
      <c r="P4" s="10">
        <f t="shared" si="1"/>
        <v>0.82599999999999996</v>
      </c>
      <c r="Q4" s="10">
        <f t="shared" si="1"/>
        <v>0.82599999999999996</v>
      </c>
      <c r="R4" s="10">
        <f t="shared" si="1"/>
        <v>0.82599999999999996</v>
      </c>
      <c r="S4" s="10">
        <f t="shared" si="1"/>
        <v>0.82599999999999996</v>
      </c>
      <c r="T4" s="10">
        <f t="shared" si="1"/>
        <v>0.82599999999999996</v>
      </c>
      <c r="U4" s="10">
        <f t="shared" si="1"/>
        <v>0.82599999999999996</v>
      </c>
      <c r="V4" s="10">
        <f t="shared" si="1"/>
        <v>0.82599999999999996</v>
      </c>
      <c r="W4" s="10">
        <f t="shared" si="2"/>
        <v>0.82599999999999996</v>
      </c>
      <c r="X4" s="10">
        <f t="shared" si="2"/>
        <v>0.82599999999999996</v>
      </c>
      <c r="Y4" s="10">
        <f t="shared" si="2"/>
        <v>0.82599999999999996</v>
      </c>
      <c r="Z4" s="10">
        <f t="shared" si="2"/>
        <v>0.82599999999999996</v>
      </c>
      <c r="AA4" s="10">
        <f t="shared" si="2"/>
        <v>0.82599999999999996</v>
      </c>
      <c r="AB4" s="10">
        <f t="shared" si="2"/>
        <v>0.82599999999999996</v>
      </c>
      <c r="AC4" s="10">
        <f t="shared" si="2"/>
        <v>0.82599999999999996</v>
      </c>
      <c r="AD4" s="10">
        <f t="shared" si="2"/>
        <v>0.82599999999999996</v>
      </c>
      <c r="AE4" s="10">
        <f t="shared" si="2"/>
        <v>0.82599999999999996</v>
      </c>
      <c r="AF4" s="10">
        <f t="shared" si="2"/>
        <v>0.82599999999999996</v>
      </c>
      <c r="AG4" s="10">
        <f t="shared" si="2"/>
        <v>0.82599999999999996</v>
      </c>
      <c r="AH4" s="10">
        <f t="shared" si="2"/>
        <v>0.82599999999999996</v>
      </c>
      <c r="AI4" s="10">
        <f t="shared" si="2"/>
        <v>0.82599999999999996</v>
      </c>
      <c r="AJ4" s="10">
        <f t="shared" si="2"/>
        <v>0.82599999999999996</v>
      </c>
    </row>
    <row r="5" spans="1:36" ht="14.5" customHeight="1" x14ac:dyDescent="0.35">
      <c r="A5" s="10" t="s">
        <v>305</v>
      </c>
      <c r="B5" s="10">
        <f>'BECF-pre-ret'!B5</f>
        <v>0.23956558900110403</v>
      </c>
      <c r="C5" s="10">
        <f t="shared" si="0"/>
        <v>0.23956558900110403</v>
      </c>
      <c r="D5" s="10">
        <f t="shared" si="0"/>
        <v>0.23956558900110403</v>
      </c>
      <c r="E5" s="10">
        <f t="shared" si="0"/>
        <v>0.23956558900110403</v>
      </c>
      <c r="F5" s="10">
        <f t="shared" si="0"/>
        <v>0.23956558900110403</v>
      </c>
      <c r="G5" s="10">
        <f t="shared" si="0"/>
        <v>0.23956558900110403</v>
      </c>
      <c r="H5" s="10">
        <f t="shared" si="0"/>
        <v>0.23956558900110403</v>
      </c>
      <c r="I5" s="10">
        <f t="shared" si="0"/>
        <v>0.23956558900110403</v>
      </c>
      <c r="J5" s="10">
        <f t="shared" si="0"/>
        <v>0.23956558900110403</v>
      </c>
      <c r="K5" s="10">
        <f t="shared" si="0"/>
        <v>0.23956558900110403</v>
      </c>
      <c r="L5" s="10">
        <f t="shared" si="0"/>
        <v>0.23956558900110403</v>
      </c>
      <c r="M5" s="10">
        <f t="shared" si="1"/>
        <v>0.23956558900110403</v>
      </c>
      <c r="N5" s="10">
        <f t="shared" si="1"/>
        <v>0.23956558900110403</v>
      </c>
      <c r="O5" s="10">
        <f t="shared" si="1"/>
        <v>0.23956558900110403</v>
      </c>
      <c r="P5" s="10">
        <f t="shared" si="1"/>
        <v>0.23956558900110403</v>
      </c>
      <c r="Q5" s="10">
        <f t="shared" si="1"/>
        <v>0.23956558900110403</v>
      </c>
      <c r="R5" s="10">
        <f t="shared" si="1"/>
        <v>0.23956558900110403</v>
      </c>
      <c r="S5" s="10">
        <f t="shared" si="1"/>
        <v>0.23956558900110403</v>
      </c>
      <c r="T5" s="10">
        <f t="shared" si="1"/>
        <v>0.23956558900110403</v>
      </c>
      <c r="U5" s="10">
        <f t="shared" si="1"/>
        <v>0.23956558900110403</v>
      </c>
      <c r="V5" s="10">
        <f t="shared" si="1"/>
        <v>0.23956558900110403</v>
      </c>
      <c r="W5" s="10">
        <f t="shared" si="2"/>
        <v>0.23956558900110403</v>
      </c>
      <c r="X5" s="10">
        <f t="shared" si="2"/>
        <v>0.23956558900110403</v>
      </c>
      <c r="Y5" s="10">
        <f t="shared" si="2"/>
        <v>0.23956558900110403</v>
      </c>
      <c r="Z5" s="10">
        <f t="shared" si="2"/>
        <v>0.23956558900110403</v>
      </c>
      <c r="AA5" s="10">
        <f t="shared" si="2"/>
        <v>0.23956558900110403</v>
      </c>
      <c r="AB5" s="10">
        <f t="shared" si="2"/>
        <v>0.23956558900110403</v>
      </c>
      <c r="AC5" s="10">
        <f t="shared" si="2"/>
        <v>0.23956558900110403</v>
      </c>
      <c r="AD5" s="10">
        <f t="shared" si="2"/>
        <v>0.23956558900110403</v>
      </c>
      <c r="AE5" s="10">
        <f t="shared" si="2"/>
        <v>0.23956558900110403</v>
      </c>
      <c r="AF5" s="10">
        <f t="shared" si="2"/>
        <v>0.23956558900110403</v>
      </c>
      <c r="AG5" s="10">
        <f t="shared" si="2"/>
        <v>0.23956558900110403</v>
      </c>
      <c r="AH5" s="10">
        <f t="shared" si="2"/>
        <v>0.23956558900110403</v>
      </c>
      <c r="AI5" s="10">
        <f t="shared" si="2"/>
        <v>0.23956558900110403</v>
      </c>
      <c r="AJ5" s="10">
        <f t="shared" si="2"/>
        <v>0.23956558900110403</v>
      </c>
    </row>
    <row r="6" spans="1:36" ht="14.5" customHeight="1" x14ac:dyDescent="0.35">
      <c r="A6" s="10" t="s">
        <v>285</v>
      </c>
      <c r="B6" s="10">
        <f>'BECF-pre-ret'!B6</f>
        <v>0.26164615104313943</v>
      </c>
      <c r="C6" s="10">
        <f t="shared" si="0"/>
        <v>0.26164615104313943</v>
      </c>
      <c r="D6" s="10">
        <f t="shared" si="0"/>
        <v>0.26164615104313943</v>
      </c>
      <c r="E6" s="10">
        <f t="shared" si="0"/>
        <v>0.26164615104313943</v>
      </c>
      <c r="F6" s="10">
        <f t="shared" si="0"/>
        <v>0.26164615104313943</v>
      </c>
      <c r="G6" s="10">
        <f t="shared" si="0"/>
        <v>0.26164615104313943</v>
      </c>
      <c r="H6" s="10">
        <f t="shared" si="0"/>
        <v>0.26164615104313943</v>
      </c>
      <c r="I6" s="10">
        <f t="shared" si="0"/>
        <v>0.26164615104313943</v>
      </c>
      <c r="J6" s="10">
        <f t="shared" si="0"/>
        <v>0.26164615104313943</v>
      </c>
      <c r="K6" s="10">
        <f t="shared" si="0"/>
        <v>0.26164615104313943</v>
      </c>
      <c r="L6" s="10">
        <f t="shared" si="0"/>
        <v>0.26164615104313943</v>
      </c>
      <c r="M6" s="10">
        <f t="shared" si="1"/>
        <v>0.26164615104313943</v>
      </c>
      <c r="N6" s="10">
        <f t="shared" si="1"/>
        <v>0.26164615104313943</v>
      </c>
      <c r="O6" s="10">
        <f t="shared" si="1"/>
        <v>0.26164615104313943</v>
      </c>
      <c r="P6" s="10">
        <f t="shared" si="1"/>
        <v>0.26164615104313943</v>
      </c>
      <c r="Q6" s="10">
        <f t="shared" si="1"/>
        <v>0.26164615104313943</v>
      </c>
      <c r="R6" s="10">
        <f t="shared" si="1"/>
        <v>0.26164615104313943</v>
      </c>
      <c r="S6" s="10">
        <f t="shared" si="1"/>
        <v>0.26164615104313943</v>
      </c>
      <c r="T6" s="10">
        <f t="shared" si="1"/>
        <v>0.26164615104313943</v>
      </c>
      <c r="U6" s="10">
        <f t="shared" si="1"/>
        <v>0.26164615104313943</v>
      </c>
      <c r="V6" s="10">
        <f t="shared" si="1"/>
        <v>0.26164615104313943</v>
      </c>
      <c r="W6" s="10">
        <f t="shared" si="2"/>
        <v>0.26164615104313943</v>
      </c>
      <c r="X6" s="10">
        <f t="shared" si="2"/>
        <v>0.26164615104313943</v>
      </c>
      <c r="Y6" s="10">
        <f t="shared" si="2"/>
        <v>0.26164615104313943</v>
      </c>
      <c r="Z6" s="10">
        <f t="shared" si="2"/>
        <v>0.26164615104313943</v>
      </c>
      <c r="AA6" s="10">
        <f t="shared" si="2"/>
        <v>0.26164615104313943</v>
      </c>
      <c r="AB6" s="10">
        <f t="shared" si="2"/>
        <v>0.26164615104313943</v>
      </c>
      <c r="AC6" s="10">
        <f t="shared" si="2"/>
        <v>0.26164615104313943</v>
      </c>
      <c r="AD6" s="10">
        <f t="shared" si="2"/>
        <v>0.26164615104313943</v>
      </c>
      <c r="AE6" s="10">
        <f t="shared" si="2"/>
        <v>0.26164615104313943</v>
      </c>
      <c r="AF6" s="10">
        <f t="shared" si="2"/>
        <v>0.26164615104313943</v>
      </c>
      <c r="AG6" s="10">
        <f t="shared" si="2"/>
        <v>0.26164615104313943</v>
      </c>
      <c r="AH6" s="10">
        <f t="shared" si="2"/>
        <v>0.26164615104313943</v>
      </c>
      <c r="AI6" s="10">
        <f t="shared" si="2"/>
        <v>0.26164615104313943</v>
      </c>
      <c r="AJ6" s="10">
        <f t="shared" si="2"/>
        <v>0.26164615104313943</v>
      </c>
    </row>
    <row r="7" spans="1:36" ht="14.5" customHeight="1" x14ac:dyDescent="0.35">
      <c r="A7" s="10" t="s">
        <v>281</v>
      </c>
      <c r="B7" s="10">
        <f>'BECF-pre-ret'!B7</f>
        <v>0.24345864994797772</v>
      </c>
      <c r="C7" s="10">
        <f t="shared" si="0"/>
        <v>0.24345864994797772</v>
      </c>
      <c r="D7" s="10">
        <f t="shared" si="0"/>
        <v>0.24345864994797772</v>
      </c>
      <c r="E7" s="10">
        <f t="shared" si="0"/>
        <v>0.24345864994797772</v>
      </c>
      <c r="F7" s="10">
        <f t="shared" si="0"/>
        <v>0.24345864994797772</v>
      </c>
      <c r="G7" s="10">
        <f t="shared" si="0"/>
        <v>0.24345864994797772</v>
      </c>
      <c r="H7" s="10">
        <f t="shared" si="0"/>
        <v>0.24345864994797772</v>
      </c>
      <c r="I7" s="10">
        <f t="shared" si="0"/>
        <v>0.24345864994797772</v>
      </c>
      <c r="J7" s="10">
        <f t="shared" si="0"/>
        <v>0.24345864994797772</v>
      </c>
      <c r="K7" s="10">
        <f t="shared" si="0"/>
        <v>0.24345864994797772</v>
      </c>
      <c r="L7" s="10">
        <f t="shared" si="0"/>
        <v>0.24345864994797772</v>
      </c>
      <c r="M7" s="10">
        <f t="shared" si="1"/>
        <v>0.24345864994797772</v>
      </c>
      <c r="N7" s="10">
        <f t="shared" si="1"/>
        <v>0.24345864994797772</v>
      </c>
      <c r="O7" s="10">
        <f t="shared" si="1"/>
        <v>0.24345864994797772</v>
      </c>
      <c r="P7" s="10">
        <f t="shared" si="1"/>
        <v>0.24345864994797772</v>
      </c>
      <c r="Q7" s="10">
        <f t="shared" si="1"/>
        <v>0.24345864994797772</v>
      </c>
      <c r="R7" s="10">
        <f t="shared" si="1"/>
        <v>0.24345864994797772</v>
      </c>
      <c r="S7" s="10">
        <f t="shared" si="1"/>
        <v>0.24345864994797772</v>
      </c>
      <c r="T7" s="10">
        <f t="shared" si="1"/>
        <v>0.24345864994797772</v>
      </c>
      <c r="U7" s="10">
        <f t="shared" si="1"/>
        <v>0.24345864994797772</v>
      </c>
      <c r="V7" s="10">
        <f t="shared" si="1"/>
        <v>0.24345864994797772</v>
      </c>
      <c r="W7" s="10">
        <f t="shared" si="2"/>
        <v>0.24345864994797772</v>
      </c>
      <c r="X7" s="10">
        <f t="shared" si="2"/>
        <v>0.24345864994797772</v>
      </c>
      <c r="Y7" s="10">
        <f t="shared" si="2"/>
        <v>0.24345864994797772</v>
      </c>
      <c r="Z7" s="10">
        <f t="shared" si="2"/>
        <v>0.24345864994797772</v>
      </c>
      <c r="AA7" s="10">
        <f t="shared" si="2"/>
        <v>0.24345864994797772</v>
      </c>
      <c r="AB7" s="10">
        <f t="shared" si="2"/>
        <v>0.24345864994797772</v>
      </c>
      <c r="AC7" s="10">
        <f t="shared" si="2"/>
        <v>0.24345864994797772</v>
      </c>
      <c r="AD7" s="10">
        <f t="shared" si="2"/>
        <v>0.24345864994797772</v>
      </c>
      <c r="AE7" s="10">
        <f t="shared" si="2"/>
        <v>0.24345864994797772</v>
      </c>
      <c r="AF7" s="10">
        <f t="shared" si="2"/>
        <v>0.24345864994797772</v>
      </c>
      <c r="AG7" s="10">
        <f t="shared" si="2"/>
        <v>0.24345864994797772</v>
      </c>
      <c r="AH7" s="10">
        <f t="shared" si="2"/>
        <v>0.24345864994797772</v>
      </c>
      <c r="AI7" s="10">
        <f t="shared" si="2"/>
        <v>0.24345864994797772</v>
      </c>
      <c r="AJ7" s="10">
        <f t="shared" si="2"/>
        <v>0.24345864994797772</v>
      </c>
    </row>
    <row r="8" spans="1:36" ht="14.5" customHeight="1" x14ac:dyDescent="0.35">
      <c r="A8" s="10" t="s">
        <v>306</v>
      </c>
      <c r="B8" s="10">
        <f>'BECF-pre-ret'!B8</f>
        <v>0.19894828044803203</v>
      </c>
      <c r="C8" s="10">
        <f t="shared" si="0"/>
        <v>0.19894828044803203</v>
      </c>
      <c r="D8" s="10">
        <f t="shared" si="0"/>
        <v>0.19894828044803203</v>
      </c>
      <c r="E8" s="10">
        <f t="shared" si="0"/>
        <v>0.19894828044803203</v>
      </c>
      <c r="F8" s="10">
        <f t="shared" si="0"/>
        <v>0.19894828044803203</v>
      </c>
      <c r="G8" s="10">
        <f t="shared" si="0"/>
        <v>0.19894828044803203</v>
      </c>
      <c r="H8" s="10">
        <f t="shared" si="0"/>
        <v>0.19894828044803203</v>
      </c>
      <c r="I8" s="10">
        <f t="shared" si="0"/>
        <v>0.19894828044803203</v>
      </c>
      <c r="J8" s="10">
        <f t="shared" si="0"/>
        <v>0.19894828044803203</v>
      </c>
      <c r="K8" s="10">
        <f t="shared" si="0"/>
        <v>0.19894828044803203</v>
      </c>
      <c r="L8" s="10">
        <f t="shared" si="0"/>
        <v>0.19894828044803203</v>
      </c>
      <c r="M8" s="10">
        <f t="shared" si="1"/>
        <v>0.19894828044803203</v>
      </c>
      <c r="N8" s="10">
        <f t="shared" si="1"/>
        <v>0.19894828044803203</v>
      </c>
      <c r="O8" s="10">
        <f t="shared" si="1"/>
        <v>0.19894828044803203</v>
      </c>
      <c r="P8" s="10">
        <f t="shared" si="1"/>
        <v>0.19894828044803203</v>
      </c>
      <c r="Q8" s="10">
        <f t="shared" si="1"/>
        <v>0.19894828044803203</v>
      </c>
      <c r="R8" s="10">
        <f t="shared" si="1"/>
        <v>0.19894828044803203</v>
      </c>
      <c r="S8" s="10">
        <f t="shared" si="1"/>
        <v>0.19894828044803203</v>
      </c>
      <c r="T8" s="10">
        <f t="shared" si="1"/>
        <v>0.19894828044803203</v>
      </c>
      <c r="U8" s="10">
        <f t="shared" si="1"/>
        <v>0.19894828044803203</v>
      </c>
      <c r="V8" s="10">
        <f t="shared" si="1"/>
        <v>0.19894828044803203</v>
      </c>
      <c r="W8" s="10">
        <f t="shared" si="2"/>
        <v>0.19894828044803203</v>
      </c>
      <c r="X8" s="10">
        <f t="shared" si="2"/>
        <v>0.19894828044803203</v>
      </c>
      <c r="Y8" s="10">
        <f t="shared" si="2"/>
        <v>0.19894828044803203</v>
      </c>
      <c r="Z8" s="10">
        <f t="shared" si="2"/>
        <v>0.19894828044803203</v>
      </c>
      <c r="AA8" s="10">
        <f t="shared" si="2"/>
        <v>0.19894828044803203</v>
      </c>
      <c r="AB8" s="10">
        <f t="shared" si="2"/>
        <v>0.19894828044803203</v>
      </c>
      <c r="AC8" s="10">
        <f t="shared" si="2"/>
        <v>0.19894828044803203</v>
      </c>
      <c r="AD8" s="10">
        <f t="shared" si="2"/>
        <v>0.19894828044803203</v>
      </c>
      <c r="AE8" s="10">
        <f t="shared" si="2"/>
        <v>0.19894828044803203</v>
      </c>
      <c r="AF8" s="10">
        <f t="shared" si="2"/>
        <v>0.19894828044803203</v>
      </c>
      <c r="AG8" s="10">
        <f t="shared" si="2"/>
        <v>0.19894828044803203</v>
      </c>
      <c r="AH8" s="10">
        <f t="shared" si="2"/>
        <v>0.19894828044803203</v>
      </c>
      <c r="AI8" s="10">
        <f t="shared" si="2"/>
        <v>0.19894828044803203</v>
      </c>
      <c r="AJ8" s="10">
        <f t="shared" si="2"/>
        <v>0.19894828044803203</v>
      </c>
    </row>
    <row r="9" spans="1:36" ht="14.5" customHeight="1" x14ac:dyDescent="0.35">
      <c r="A9" s="10" t="s">
        <v>307</v>
      </c>
      <c r="B9" s="10">
        <f>'BECF-pre-ret'!B9</f>
        <v>0.52351541263667101</v>
      </c>
      <c r="C9" s="10">
        <f t="shared" si="0"/>
        <v>0.52351541263667101</v>
      </c>
      <c r="D9" s="10">
        <f t="shared" si="0"/>
        <v>0.52351541263667101</v>
      </c>
      <c r="E9" s="10">
        <f t="shared" si="0"/>
        <v>0.52351541263667101</v>
      </c>
      <c r="F9" s="10">
        <f t="shared" si="0"/>
        <v>0.52351541263667101</v>
      </c>
      <c r="G9" s="10">
        <f t="shared" si="0"/>
        <v>0.52351541263667101</v>
      </c>
      <c r="H9" s="10">
        <f t="shared" si="0"/>
        <v>0.52351541263667101</v>
      </c>
      <c r="I9" s="10">
        <f t="shared" si="0"/>
        <v>0.52351541263667101</v>
      </c>
      <c r="J9" s="10">
        <f t="shared" si="0"/>
        <v>0.52351541263667101</v>
      </c>
      <c r="K9" s="10">
        <f t="shared" si="0"/>
        <v>0.52351541263667101</v>
      </c>
      <c r="L9" s="10">
        <f t="shared" si="0"/>
        <v>0.52351541263667101</v>
      </c>
      <c r="M9" s="10">
        <f t="shared" si="1"/>
        <v>0.52351541263667101</v>
      </c>
      <c r="N9" s="10">
        <f t="shared" si="1"/>
        <v>0.52351541263667101</v>
      </c>
      <c r="O9" s="10">
        <f t="shared" si="1"/>
        <v>0.52351541263667101</v>
      </c>
      <c r="P9" s="10">
        <f t="shared" si="1"/>
        <v>0.52351541263667101</v>
      </c>
      <c r="Q9" s="10">
        <f t="shared" si="1"/>
        <v>0.52351541263667101</v>
      </c>
      <c r="R9" s="10">
        <f t="shared" si="1"/>
        <v>0.52351541263667101</v>
      </c>
      <c r="S9" s="10">
        <f t="shared" si="1"/>
        <v>0.52351541263667101</v>
      </c>
      <c r="T9" s="10">
        <f t="shared" si="1"/>
        <v>0.52351541263667101</v>
      </c>
      <c r="U9" s="10">
        <f t="shared" si="1"/>
        <v>0.52351541263667101</v>
      </c>
      <c r="V9" s="10">
        <f t="shared" si="1"/>
        <v>0.52351541263667101</v>
      </c>
      <c r="W9" s="10">
        <f t="shared" si="2"/>
        <v>0.52351541263667101</v>
      </c>
      <c r="X9" s="10">
        <f t="shared" si="2"/>
        <v>0.52351541263667101</v>
      </c>
      <c r="Y9" s="10">
        <f t="shared" si="2"/>
        <v>0.52351541263667101</v>
      </c>
      <c r="Z9" s="10">
        <f t="shared" si="2"/>
        <v>0.52351541263667101</v>
      </c>
      <c r="AA9" s="10">
        <f t="shared" si="2"/>
        <v>0.52351541263667101</v>
      </c>
      <c r="AB9" s="10">
        <f t="shared" si="2"/>
        <v>0.52351541263667101</v>
      </c>
      <c r="AC9" s="10">
        <f t="shared" si="2"/>
        <v>0.52351541263667101</v>
      </c>
      <c r="AD9" s="10">
        <f t="shared" si="2"/>
        <v>0.52351541263667101</v>
      </c>
      <c r="AE9" s="10">
        <f t="shared" si="2"/>
        <v>0.52351541263667101</v>
      </c>
      <c r="AF9" s="10">
        <f t="shared" si="2"/>
        <v>0.52351541263667101</v>
      </c>
      <c r="AG9" s="10">
        <f t="shared" si="2"/>
        <v>0.52351541263667101</v>
      </c>
      <c r="AH9" s="10">
        <f t="shared" si="2"/>
        <v>0.52351541263667101</v>
      </c>
      <c r="AI9" s="10">
        <f t="shared" si="2"/>
        <v>0.52351541263667101</v>
      </c>
      <c r="AJ9" s="10">
        <f t="shared" si="2"/>
        <v>0.52351541263667101</v>
      </c>
    </row>
    <row r="10" spans="1:36" ht="14.5" customHeight="1" x14ac:dyDescent="0.35">
      <c r="A10" s="10" t="s">
        <v>308</v>
      </c>
      <c r="B10" s="10">
        <f>'BECF-pre-ret'!B10</f>
        <v>0.70230867551522613</v>
      </c>
      <c r="C10" s="10">
        <f t="shared" si="0"/>
        <v>0.70230867551522613</v>
      </c>
      <c r="D10" s="10">
        <f t="shared" si="0"/>
        <v>0.70230867551522613</v>
      </c>
      <c r="E10" s="10">
        <f t="shared" si="0"/>
        <v>0.70230867551522613</v>
      </c>
      <c r="F10" s="10">
        <f t="shared" si="0"/>
        <v>0.70230867551522613</v>
      </c>
      <c r="G10" s="10">
        <f t="shared" si="0"/>
        <v>0.70230867551522613</v>
      </c>
      <c r="H10" s="10">
        <f t="shared" si="0"/>
        <v>0.70230867551522613</v>
      </c>
      <c r="I10" s="10">
        <f t="shared" si="0"/>
        <v>0.70230867551522613</v>
      </c>
      <c r="J10" s="10">
        <f t="shared" si="0"/>
        <v>0.70230867551522613</v>
      </c>
      <c r="K10" s="10">
        <f t="shared" si="0"/>
        <v>0.70230867551522613</v>
      </c>
      <c r="L10" s="10">
        <f t="shared" si="0"/>
        <v>0.70230867551522613</v>
      </c>
      <c r="M10" s="10">
        <f t="shared" si="1"/>
        <v>0.70230867551522613</v>
      </c>
      <c r="N10" s="10">
        <f t="shared" si="1"/>
        <v>0.70230867551522613</v>
      </c>
      <c r="O10" s="10">
        <f t="shared" si="1"/>
        <v>0.70230867551522613</v>
      </c>
      <c r="P10" s="10">
        <f t="shared" si="1"/>
        <v>0.70230867551522613</v>
      </c>
      <c r="Q10" s="10">
        <f t="shared" si="1"/>
        <v>0.70230867551522613</v>
      </c>
      <c r="R10" s="10">
        <f t="shared" si="1"/>
        <v>0.70230867551522613</v>
      </c>
      <c r="S10" s="10">
        <f t="shared" si="1"/>
        <v>0.70230867551522613</v>
      </c>
      <c r="T10" s="10">
        <f t="shared" si="1"/>
        <v>0.70230867551522613</v>
      </c>
      <c r="U10" s="10">
        <f t="shared" si="1"/>
        <v>0.70230867551522613</v>
      </c>
      <c r="V10" s="10">
        <f t="shared" si="1"/>
        <v>0.70230867551522613</v>
      </c>
      <c r="W10" s="10">
        <f t="shared" si="2"/>
        <v>0.70230867551522613</v>
      </c>
      <c r="X10" s="10">
        <f t="shared" si="2"/>
        <v>0.70230867551522613</v>
      </c>
      <c r="Y10" s="10">
        <f t="shared" si="2"/>
        <v>0.70230867551522613</v>
      </c>
      <c r="Z10" s="10">
        <f t="shared" si="2"/>
        <v>0.70230867551522613</v>
      </c>
      <c r="AA10" s="10">
        <f t="shared" si="2"/>
        <v>0.70230867551522613</v>
      </c>
      <c r="AB10" s="10">
        <f t="shared" si="2"/>
        <v>0.70230867551522613</v>
      </c>
      <c r="AC10" s="10">
        <f t="shared" si="2"/>
        <v>0.70230867551522613</v>
      </c>
      <c r="AD10" s="10">
        <f t="shared" si="2"/>
        <v>0.70230867551522613</v>
      </c>
      <c r="AE10" s="10">
        <f t="shared" si="2"/>
        <v>0.70230867551522613</v>
      </c>
      <c r="AF10" s="10">
        <f t="shared" si="2"/>
        <v>0.70230867551522613</v>
      </c>
      <c r="AG10" s="10">
        <f t="shared" si="2"/>
        <v>0.70230867551522613</v>
      </c>
      <c r="AH10" s="10">
        <f t="shared" si="2"/>
        <v>0.70230867551522613</v>
      </c>
      <c r="AI10" s="10">
        <f t="shared" si="2"/>
        <v>0.70230867551522613</v>
      </c>
      <c r="AJ10" s="10">
        <f t="shared" si="2"/>
        <v>0.70230867551522613</v>
      </c>
    </row>
    <row r="11" spans="1:36" ht="14.5" customHeight="1" x14ac:dyDescent="0.35">
      <c r="A11" s="10" t="s">
        <v>309</v>
      </c>
      <c r="B11" s="10">
        <f>'BECF-pre-ret'!B11</f>
        <v>1.8202849735437492E-2</v>
      </c>
      <c r="C11" s="10">
        <f t="shared" si="0"/>
        <v>1.8202849735437492E-2</v>
      </c>
      <c r="D11" s="10">
        <f t="shared" si="0"/>
        <v>1.8202849735437492E-2</v>
      </c>
      <c r="E11" s="10">
        <f t="shared" si="0"/>
        <v>1.8202849735437492E-2</v>
      </c>
      <c r="F11" s="10">
        <f t="shared" si="0"/>
        <v>1.8202849735437492E-2</v>
      </c>
      <c r="G11" s="10">
        <f t="shared" si="0"/>
        <v>1.8202849735437492E-2</v>
      </c>
      <c r="H11" s="10">
        <f t="shared" si="0"/>
        <v>1.8202849735437492E-2</v>
      </c>
      <c r="I11" s="10">
        <f t="shared" si="0"/>
        <v>1.8202849735437492E-2</v>
      </c>
      <c r="J11" s="10">
        <f t="shared" si="0"/>
        <v>1.8202849735437492E-2</v>
      </c>
      <c r="K11" s="10">
        <f t="shared" si="0"/>
        <v>1.8202849735437492E-2</v>
      </c>
      <c r="L11" s="10">
        <f t="shared" si="0"/>
        <v>1.8202849735437492E-2</v>
      </c>
      <c r="M11" s="10">
        <f t="shared" si="1"/>
        <v>1.8202849735437492E-2</v>
      </c>
      <c r="N11" s="10">
        <f t="shared" si="1"/>
        <v>1.8202849735437492E-2</v>
      </c>
      <c r="O11" s="10">
        <f t="shared" si="1"/>
        <v>1.8202849735437492E-2</v>
      </c>
      <c r="P11" s="10">
        <f t="shared" si="1"/>
        <v>1.8202849735437492E-2</v>
      </c>
      <c r="Q11" s="10">
        <f t="shared" si="1"/>
        <v>1.8202849735437492E-2</v>
      </c>
      <c r="R11" s="10">
        <f t="shared" si="1"/>
        <v>1.8202849735437492E-2</v>
      </c>
      <c r="S11" s="10">
        <f t="shared" si="1"/>
        <v>1.8202849735437492E-2</v>
      </c>
      <c r="T11" s="10">
        <f t="shared" si="1"/>
        <v>1.8202849735437492E-2</v>
      </c>
      <c r="U11" s="10">
        <f t="shared" si="1"/>
        <v>1.8202849735437492E-2</v>
      </c>
      <c r="V11" s="10">
        <f t="shared" si="1"/>
        <v>1.8202849735437492E-2</v>
      </c>
      <c r="W11" s="10">
        <f t="shared" si="2"/>
        <v>1.8202849735437492E-2</v>
      </c>
      <c r="X11" s="10">
        <f t="shared" si="2"/>
        <v>1.8202849735437492E-2</v>
      </c>
      <c r="Y11" s="10">
        <f t="shared" si="2"/>
        <v>1.8202849735437492E-2</v>
      </c>
      <c r="Z11" s="10">
        <f t="shared" si="2"/>
        <v>1.8202849735437492E-2</v>
      </c>
      <c r="AA11" s="10">
        <f t="shared" si="2"/>
        <v>1.8202849735437492E-2</v>
      </c>
      <c r="AB11" s="10">
        <f t="shared" si="2"/>
        <v>1.8202849735437492E-2</v>
      </c>
      <c r="AC11" s="10">
        <f t="shared" si="2"/>
        <v>1.8202849735437492E-2</v>
      </c>
      <c r="AD11" s="10">
        <f t="shared" si="2"/>
        <v>1.8202849735437492E-2</v>
      </c>
      <c r="AE11" s="10">
        <f t="shared" si="2"/>
        <v>1.8202849735437492E-2</v>
      </c>
      <c r="AF11" s="10">
        <f t="shared" si="2"/>
        <v>1.8202849735437492E-2</v>
      </c>
      <c r="AG11" s="10">
        <f t="shared" si="2"/>
        <v>1.8202849735437492E-2</v>
      </c>
      <c r="AH11" s="10">
        <f t="shared" si="2"/>
        <v>1.8202849735437492E-2</v>
      </c>
      <c r="AI11" s="10">
        <f t="shared" si="2"/>
        <v>1.8202849735437492E-2</v>
      </c>
      <c r="AJ11" s="10">
        <f t="shared" si="2"/>
        <v>1.8202849735437492E-2</v>
      </c>
    </row>
    <row r="12" spans="1:36" ht="14.5" customHeight="1" x14ac:dyDescent="0.35">
      <c r="A12" s="10" t="s">
        <v>310</v>
      </c>
      <c r="B12" s="10">
        <f>'BECF-pre-ret'!B12</f>
        <v>0.124</v>
      </c>
      <c r="C12" s="10">
        <f t="shared" ref="C12:L17" si="3">$B12</f>
        <v>0.124</v>
      </c>
      <c r="D12" s="10">
        <f t="shared" si="3"/>
        <v>0.124</v>
      </c>
      <c r="E12" s="10">
        <f t="shared" si="3"/>
        <v>0.124</v>
      </c>
      <c r="F12" s="10">
        <f t="shared" si="3"/>
        <v>0.124</v>
      </c>
      <c r="G12" s="10">
        <f t="shared" si="3"/>
        <v>0.124</v>
      </c>
      <c r="H12" s="10">
        <f t="shared" si="3"/>
        <v>0.124</v>
      </c>
      <c r="I12" s="10">
        <f t="shared" si="3"/>
        <v>0.124</v>
      </c>
      <c r="J12" s="10">
        <f t="shared" si="3"/>
        <v>0.124</v>
      </c>
      <c r="K12" s="10">
        <f t="shared" si="3"/>
        <v>0.124</v>
      </c>
      <c r="L12" s="10">
        <f t="shared" si="3"/>
        <v>0.124</v>
      </c>
      <c r="M12" s="10">
        <f t="shared" ref="M12:V17" si="4">$B12</f>
        <v>0.124</v>
      </c>
      <c r="N12" s="10">
        <f t="shared" si="4"/>
        <v>0.124</v>
      </c>
      <c r="O12" s="10">
        <f t="shared" si="4"/>
        <v>0.124</v>
      </c>
      <c r="P12" s="10">
        <f t="shared" si="4"/>
        <v>0.124</v>
      </c>
      <c r="Q12" s="10">
        <f t="shared" si="4"/>
        <v>0.124</v>
      </c>
      <c r="R12" s="10">
        <f t="shared" si="4"/>
        <v>0.124</v>
      </c>
      <c r="S12" s="10">
        <f t="shared" si="4"/>
        <v>0.124</v>
      </c>
      <c r="T12" s="10">
        <f t="shared" si="4"/>
        <v>0.124</v>
      </c>
      <c r="U12" s="10">
        <f t="shared" si="4"/>
        <v>0.124</v>
      </c>
      <c r="V12" s="10">
        <f t="shared" si="4"/>
        <v>0.124</v>
      </c>
      <c r="W12" s="10">
        <f t="shared" ref="W12:AJ17" si="5">$B12</f>
        <v>0.124</v>
      </c>
      <c r="X12" s="10">
        <f t="shared" si="5"/>
        <v>0.124</v>
      </c>
      <c r="Y12" s="10">
        <f t="shared" si="5"/>
        <v>0.124</v>
      </c>
      <c r="Z12" s="10">
        <f t="shared" si="5"/>
        <v>0.124</v>
      </c>
      <c r="AA12" s="10">
        <f t="shared" si="5"/>
        <v>0.124</v>
      </c>
      <c r="AB12" s="10">
        <f t="shared" si="5"/>
        <v>0.124</v>
      </c>
      <c r="AC12" s="10">
        <f t="shared" si="5"/>
        <v>0.124</v>
      </c>
      <c r="AD12" s="10">
        <f t="shared" si="5"/>
        <v>0.124</v>
      </c>
      <c r="AE12" s="10">
        <f t="shared" si="5"/>
        <v>0.124</v>
      </c>
      <c r="AF12" s="10">
        <f t="shared" si="5"/>
        <v>0.124</v>
      </c>
      <c r="AG12" s="10">
        <f t="shared" si="5"/>
        <v>0.124</v>
      </c>
      <c r="AH12" s="10">
        <f t="shared" si="5"/>
        <v>0.124</v>
      </c>
      <c r="AI12" s="10">
        <f t="shared" si="5"/>
        <v>0.124</v>
      </c>
      <c r="AJ12" s="10">
        <f t="shared" si="5"/>
        <v>0.124</v>
      </c>
    </row>
    <row r="13" spans="1:36" ht="14.5" customHeight="1" x14ac:dyDescent="0.35">
      <c r="A13" s="10" t="s">
        <v>311</v>
      </c>
      <c r="B13" s="10">
        <f>'BECF-pre-ret'!B13</f>
        <v>4.3999999999999997E-2</v>
      </c>
      <c r="C13" s="10">
        <f t="shared" si="3"/>
        <v>4.3999999999999997E-2</v>
      </c>
      <c r="D13" s="10">
        <f t="shared" si="3"/>
        <v>4.3999999999999997E-2</v>
      </c>
      <c r="E13" s="10">
        <f t="shared" si="3"/>
        <v>4.3999999999999997E-2</v>
      </c>
      <c r="F13" s="10">
        <f t="shared" si="3"/>
        <v>4.3999999999999997E-2</v>
      </c>
      <c r="G13" s="10">
        <f t="shared" si="3"/>
        <v>4.3999999999999997E-2</v>
      </c>
      <c r="H13" s="10">
        <f t="shared" si="3"/>
        <v>4.3999999999999997E-2</v>
      </c>
      <c r="I13" s="10">
        <f t="shared" si="3"/>
        <v>4.3999999999999997E-2</v>
      </c>
      <c r="J13" s="10">
        <f t="shared" si="3"/>
        <v>4.3999999999999997E-2</v>
      </c>
      <c r="K13" s="10">
        <f t="shared" si="3"/>
        <v>4.3999999999999997E-2</v>
      </c>
      <c r="L13" s="10">
        <f t="shared" si="3"/>
        <v>4.3999999999999997E-2</v>
      </c>
      <c r="M13" s="10">
        <f t="shared" si="4"/>
        <v>4.3999999999999997E-2</v>
      </c>
      <c r="N13" s="10">
        <f t="shared" si="4"/>
        <v>4.3999999999999997E-2</v>
      </c>
      <c r="O13" s="10">
        <f t="shared" si="4"/>
        <v>4.3999999999999997E-2</v>
      </c>
      <c r="P13" s="10">
        <f t="shared" si="4"/>
        <v>4.3999999999999997E-2</v>
      </c>
      <c r="Q13" s="10">
        <f t="shared" si="4"/>
        <v>4.3999999999999997E-2</v>
      </c>
      <c r="R13" s="10">
        <f t="shared" si="4"/>
        <v>4.3999999999999997E-2</v>
      </c>
      <c r="S13" s="10">
        <f t="shared" si="4"/>
        <v>4.3999999999999997E-2</v>
      </c>
      <c r="T13" s="10">
        <f t="shared" si="4"/>
        <v>4.3999999999999997E-2</v>
      </c>
      <c r="U13" s="10">
        <f t="shared" si="4"/>
        <v>4.3999999999999997E-2</v>
      </c>
      <c r="V13" s="10">
        <f t="shared" si="4"/>
        <v>4.3999999999999997E-2</v>
      </c>
      <c r="W13" s="10">
        <f t="shared" si="5"/>
        <v>4.3999999999999997E-2</v>
      </c>
      <c r="X13" s="10">
        <f t="shared" si="5"/>
        <v>4.3999999999999997E-2</v>
      </c>
      <c r="Y13" s="10">
        <f t="shared" si="5"/>
        <v>4.3999999999999997E-2</v>
      </c>
      <c r="Z13" s="10">
        <f t="shared" si="5"/>
        <v>4.3999999999999997E-2</v>
      </c>
      <c r="AA13" s="10">
        <f t="shared" si="5"/>
        <v>4.3999999999999997E-2</v>
      </c>
      <c r="AB13" s="10">
        <f t="shared" si="5"/>
        <v>4.3999999999999997E-2</v>
      </c>
      <c r="AC13" s="10">
        <f t="shared" si="5"/>
        <v>4.3999999999999997E-2</v>
      </c>
      <c r="AD13" s="10">
        <f t="shared" si="5"/>
        <v>4.3999999999999997E-2</v>
      </c>
      <c r="AE13" s="10">
        <f t="shared" si="5"/>
        <v>4.3999999999999997E-2</v>
      </c>
      <c r="AF13" s="10">
        <f t="shared" si="5"/>
        <v>4.3999999999999997E-2</v>
      </c>
      <c r="AG13" s="10">
        <f t="shared" si="5"/>
        <v>4.3999999999999997E-2</v>
      </c>
      <c r="AH13" s="10">
        <f t="shared" si="5"/>
        <v>4.3999999999999997E-2</v>
      </c>
      <c r="AI13" s="10">
        <f t="shared" si="5"/>
        <v>4.3999999999999997E-2</v>
      </c>
      <c r="AJ13" s="10">
        <f t="shared" si="5"/>
        <v>4.3999999999999997E-2</v>
      </c>
    </row>
    <row r="14" spans="1:36" ht="14.5" customHeight="1" x14ac:dyDescent="0.35">
      <c r="A14" s="10" t="s">
        <v>283</v>
      </c>
      <c r="B14" s="10">
        <f>'BECF-pre-ret'!B14</f>
        <v>0.44</v>
      </c>
      <c r="C14" s="10">
        <f t="shared" si="3"/>
        <v>0.44</v>
      </c>
      <c r="D14" s="10">
        <f t="shared" si="3"/>
        <v>0.44</v>
      </c>
      <c r="E14" s="10">
        <f t="shared" si="3"/>
        <v>0.44</v>
      </c>
      <c r="F14" s="10">
        <f t="shared" si="3"/>
        <v>0.44</v>
      </c>
      <c r="G14" s="10">
        <f t="shared" si="3"/>
        <v>0.44</v>
      </c>
      <c r="H14" s="10">
        <f t="shared" si="3"/>
        <v>0.44</v>
      </c>
      <c r="I14" s="10">
        <f t="shared" si="3"/>
        <v>0.44</v>
      </c>
      <c r="J14" s="10">
        <f t="shared" si="3"/>
        <v>0.44</v>
      </c>
      <c r="K14" s="10">
        <f t="shared" si="3"/>
        <v>0.44</v>
      </c>
      <c r="L14" s="10">
        <f t="shared" si="3"/>
        <v>0.44</v>
      </c>
      <c r="M14" s="10">
        <f t="shared" si="4"/>
        <v>0.44</v>
      </c>
      <c r="N14" s="10">
        <f t="shared" si="4"/>
        <v>0.44</v>
      </c>
      <c r="O14" s="10">
        <f t="shared" si="4"/>
        <v>0.44</v>
      </c>
      <c r="P14" s="10">
        <f t="shared" si="4"/>
        <v>0.44</v>
      </c>
      <c r="Q14" s="10">
        <f t="shared" si="4"/>
        <v>0.44</v>
      </c>
      <c r="R14" s="10">
        <f t="shared" si="4"/>
        <v>0.44</v>
      </c>
      <c r="S14" s="10">
        <f t="shared" si="4"/>
        <v>0.44</v>
      </c>
      <c r="T14" s="10">
        <f t="shared" si="4"/>
        <v>0.44</v>
      </c>
      <c r="U14" s="10">
        <f t="shared" si="4"/>
        <v>0.44</v>
      </c>
      <c r="V14" s="10">
        <f t="shared" si="4"/>
        <v>0.44</v>
      </c>
      <c r="W14" s="10">
        <f t="shared" si="5"/>
        <v>0.44</v>
      </c>
      <c r="X14" s="10">
        <f t="shared" si="5"/>
        <v>0.44</v>
      </c>
      <c r="Y14" s="10">
        <f t="shared" si="5"/>
        <v>0.44</v>
      </c>
      <c r="Z14" s="10">
        <f t="shared" si="5"/>
        <v>0.44</v>
      </c>
      <c r="AA14" s="10">
        <f t="shared" si="5"/>
        <v>0.44</v>
      </c>
      <c r="AB14" s="10">
        <f t="shared" si="5"/>
        <v>0.44</v>
      </c>
      <c r="AC14" s="10">
        <f t="shared" si="5"/>
        <v>0.44</v>
      </c>
      <c r="AD14" s="10">
        <f t="shared" si="5"/>
        <v>0.44</v>
      </c>
      <c r="AE14" s="10">
        <f t="shared" si="5"/>
        <v>0.44</v>
      </c>
      <c r="AF14" s="10">
        <f t="shared" si="5"/>
        <v>0.44</v>
      </c>
      <c r="AG14" s="10">
        <f t="shared" si="5"/>
        <v>0.44</v>
      </c>
      <c r="AH14" s="10">
        <f t="shared" si="5"/>
        <v>0.44</v>
      </c>
      <c r="AI14" s="10">
        <f t="shared" si="5"/>
        <v>0.44</v>
      </c>
      <c r="AJ14" s="10">
        <f t="shared" si="5"/>
        <v>0.44</v>
      </c>
    </row>
    <row r="15" spans="1:36" ht="14.5" customHeight="1" x14ac:dyDescent="0.35">
      <c r="A15" s="10" t="s">
        <v>312</v>
      </c>
      <c r="B15" s="10">
        <f>'BECF-pre-ret'!B15</f>
        <v>0.51874433751513216</v>
      </c>
      <c r="C15" s="10">
        <f t="shared" si="3"/>
        <v>0.51874433751513216</v>
      </c>
      <c r="D15" s="10">
        <f t="shared" si="3"/>
        <v>0.51874433751513216</v>
      </c>
      <c r="E15" s="10">
        <f t="shared" si="3"/>
        <v>0.51874433751513216</v>
      </c>
      <c r="F15" s="10">
        <f t="shared" si="3"/>
        <v>0.51874433751513216</v>
      </c>
      <c r="G15" s="10">
        <f t="shared" si="3"/>
        <v>0.51874433751513216</v>
      </c>
      <c r="H15" s="10">
        <f t="shared" si="3"/>
        <v>0.51874433751513216</v>
      </c>
      <c r="I15" s="10">
        <f t="shared" si="3"/>
        <v>0.51874433751513216</v>
      </c>
      <c r="J15" s="10">
        <f t="shared" si="3"/>
        <v>0.51874433751513216</v>
      </c>
      <c r="K15" s="10">
        <f t="shared" si="3"/>
        <v>0.51874433751513216</v>
      </c>
      <c r="L15" s="10">
        <f t="shared" si="3"/>
        <v>0.51874433751513216</v>
      </c>
      <c r="M15" s="10">
        <f t="shared" si="4"/>
        <v>0.51874433751513216</v>
      </c>
      <c r="N15" s="10">
        <f t="shared" si="4"/>
        <v>0.51874433751513216</v>
      </c>
      <c r="O15" s="10">
        <f t="shared" si="4"/>
        <v>0.51874433751513216</v>
      </c>
      <c r="P15" s="10">
        <f t="shared" si="4"/>
        <v>0.51874433751513216</v>
      </c>
      <c r="Q15" s="10">
        <f t="shared" si="4"/>
        <v>0.51874433751513216</v>
      </c>
      <c r="R15" s="10">
        <f t="shared" si="4"/>
        <v>0.51874433751513216</v>
      </c>
      <c r="S15" s="10">
        <f t="shared" si="4"/>
        <v>0.51874433751513216</v>
      </c>
      <c r="T15" s="10">
        <f t="shared" si="4"/>
        <v>0.51874433751513216</v>
      </c>
      <c r="U15" s="10">
        <f t="shared" si="4"/>
        <v>0.51874433751513216</v>
      </c>
      <c r="V15" s="10">
        <f t="shared" si="4"/>
        <v>0.51874433751513216</v>
      </c>
      <c r="W15" s="10">
        <f t="shared" si="5"/>
        <v>0.51874433751513216</v>
      </c>
      <c r="X15" s="10">
        <f t="shared" si="5"/>
        <v>0.51874433751513216</v>
      </c>
      <c r="Y15" s="10">
        <f t="shared" si="5"/>
        <v>0.51874433751513216</v>
      </c>
      <c r="Z15" s="10">
        <f t="shared" si="5"/>
        <v>0.51874433751513216</v>
      </c>
      <c r="AA15" s="10">
        <f t="shared" si="5"/>
        <v>0.51874433751513216</v>
      </c>
      <c r="AB15" s="10">
        <f t="shared" si="5"/>
        <v>0.51874433751513216</v>
      </c>
      <c r="AC15" s="10">
        <f t="shared" si="5"/>
        <v>0.51874433751513216</v>
      </c>
      <c r="AD15" s="10">
        <f t="shared" si="5"/>
        <v>0.51874433751513216</v>
      </c>
      <c r="AE15" s="10">
        <f t="shared" si="5"/>
        <v>0.51874433751513216</v>
      </c>
      <c r="AF15" s="10">
        <f t="shared" si="5"/>
        <v>0.51874433751513216</v>
      </c>
      <c r="AG15" s="10">
        <f t="shared" si="5"/>
        <v>0.51874433751513216</v>
      </c>
      <c r="AH15" s="10">
        <f t="shared" si="5"/>
        <v>0.51874433751513216</v>
      </c>
      <c r="AI15" s="10">
        <f t="shared" si="5"/>
        <v>0.51874433751513216</v>
      </c>
      <c r="AJ15" s="10">
        <f t="shared" si="5"/>
        <v>0.51874433751513216</v>
      </c>
    </row>
    <row r="16" spans="1:36" ht="14.5" customHeight="1" x14ac:dyDescent="0.35">
      <c r="A16" s="10" t="s">
        <v>313</v>
      </c>
      <c r="B16" s="10">
        <f>'BECF-pre-ret'!B16</f>
        <v>1.0999999999999999E-2</v>
      </c>
      <c r="C16" s="10">
        <f t="shared" si="3"/>
        <v>1.0999999999999999E-2</v>
      </c>
      <c r="D16" s="10">
        <f t="shared" si="3"/>
        <v>1.0999999999999999E-2</v>
      </c>
      <c r="E16" s="10">
        <f t="shared" si="3"/>
        <v>1.0999999999999999E-2</v>
      </c>
      <c r="F16" s="10">
        <f t="shared" si="3"/>
        <v>1.0999999999999999E-2</v>
      </c>
      <c r="G16" s="10">
        <f t="shared" si="3"/>
        <v>1.0999999999999999E-2</v>
      </c>
      <c r="H16" s="10">
        <f t="shared" si="3"/>
        <v>1.0999999999999999E-2</v>
      </c>
      <c r="I16" s="10">
        <f t="shared" si="3"/>
        <v>1.0999999999999999E-2</v>
      </c>
      <c r="J16" s="10">
        <f t="shared" si="3"/>
        <v>1.0999999999999999E-2</v>
      </c>
      <c r="K16" s="10">
        <f t="shared" si="3"/>
        <v>1.0999999999999999E-2</v>
      </c>
      <c r="L16" s="10">
        <f t="shared" si="3"/>
        <v>1.0999999999999999E-2</v>
      </c>
      <c r="M16" s="10">
        <f t="shared" si="4"/>
        <v>1.0999999999999999E-2</v>
      </c>
      <c r="N16" s="10">
        <f t="shared" si="4"/>
        <v>1.0999999999999999E-2</v>
      </c>
      <c r="O16" s="10">
        <f t="shared" si="4"/>
        <v>1.0999999999999999E-2</v>
      </c>
      <c r="P16" s="10">
        <f t="shared" si="4"/>
        <v>1.0999999999999999E-2</v>
      </c>
      <c r="Q16" s="10">
        <f t="shared" si="4"/>
        <v>1.0999999999999999E-2</v>
      </c>
      <c r="R16" s="10">
        <f t="shared" si="4"/>
        <v>1.0999999999999999E-2</v>
      </c>
      <c r="S16" s="10">
        <f t="shared" si="4"/>
        <v>1.0999999999999999E-2</v>
      </c>
      <c r="T16" s="10">
        <f t="shared" si="4"/>
        <v>1.0999999999999999E-2</v>
      </c>
      <c r="U16" s="10">
        <f t="shared" si="4"/>
        <v>1.0999999999999999E-2</v>
      </c>
      <c r="V16" s="10">
        <f t="shared" si="4"/>
        <v>1.0999999999999999E-2</v>
      </c>
      <c r="W16" s="10">
        <f t="shared" si="5"/>
        <v>1.0999999999999999E-2</v>
      </c>
      <c r="X16" s="10">
        <f t="shared" si="5"/>
        <v>1.0999999999999999E-2</v>
      </c>
      <c r="Y16" s="10">
        <f t="shared" si="5"/>
        <v>1.0999999999999999E-2</v>
      </c>
      <c r="Z16" s="10">
        <f t="shared" si="5"/>
        <v>1.0999999999999999E-2</v>
      </c>
      <c r="AA16" s="10">
        <f t="shared" si="5"/>
        <v>1.0999999999999999E-2</v>
      </c>
      <c r="AB16" s="10">
        <f t="shared" si="5"/>
        <v>1.0999999999999999E-2</v>
      </c>
      <c r="AC16" s="10">
        <f t="shared" si="5"/>
        <v>1.0999999999999999E-2</v>
      </c>
      <c r="AD16" s="10">
        <f t="shared" si="5"/>
        <v>1.0999999999999999E-2</v>
      </c>
      <c r="AE16" s="10">
        <f t="shared" si="5"/>
        <v>1.0999999999999999E-2</v>
      </c>
      <c r="AF16" s="10">
        <f t="shared" si="5"/>
        <v>1.0999999999999999E-2</v>
      </c>
      <c r="AG16" s="10">
        <f t="shared" si="5"/>
        <v>1.0999999999999999E-2</v>
      </c>
      <c r="AH16" s="10">
        <f t="shared" si="5"/>
        <v>1.0999999999999999E-2</v>
      </c>
      <c r="AI16" s="10">
        <f t="shared" si="5"/>
        <v>1.0999999999999999E-2</v>
      </c>
      <c r="AJ16" s="10">
        <f t="shared" si="5"/>
        <v>1.0999999999999999E-2</v>
      </c>
    </row>
    <row r="17" spans="1:36" ht="14.5" customHeight="1" x14ac:dyDescent="0.35">
      <c r="A17" s="10" t="s">
        <v>314</v>
      </c>
      <c r="B17" s="10">
        <f>'BECF-pre-ret'!B17</f>
        <v>0.84331411050687222</v>
      </c>
      <c r="C17" s="10">
        <f t="shared" si="3"/>
        <v>0.84331411050687222</v>
      </c>
      <c r="D17" s="10">
        <f t="shared" si="3"/>
        <v>0.84331411050687222</v>
      </c>
      <c r="E17" s="10">
        <f t="shared" si="3"/>
        <v>0.84331411050687222</v>
      </c>
      <c r="F17" s="10">
        <f t="shared" si="3"/>
        <v>0.84331411050687222</v>
      </c>
      <c r="G17" s="10">
        <f t="shared" si="3"/>
        <v>0.84331411050687222</v>
      </c>
      <c r="H17" s="10">
        <f t="shared" si="3"/>
        <v>0.84331411050687222</v>
      </c>
      <c r="I17" s="10">
        <f t="shared" si="3"/>
        <v>0.84331411050687222</v>
      </c>
      <c r="J17" s="10">
        <f t="shared" si="3"/>
        <v>0.84331411050687222</v>
      </c>
      <c r="K17" s="10">
        <f t="shared" si="3"/>
        <v>0.84331411050687222</v>
      </c>
      <c r="L17" s="10">
        <f t="shared" si="3"/>
        <v>0.84331411050687222</v>
      </c>
      <c r="M17" s="10">
        <f t="shared" si="4"/>
        <v>0.84331411050687222</v>
      </c>
      <c r="N17" s="10">
        <f t="shared" si="4"/>
        <v>0.84331411050687222</v>
      </c>
      <c r="O17" s="10">
        <f t="shared" si="4"/>
        <v>0.84331411050687222</v>
      </c>
      <c r="P17" s="10">
        <f t="shared" si="4"/>
        <v>0.84331411050687222</v>
      </c>
      <c r="Q17" s="10">
        <f t="shared" si="4"/>
        <v>0.84331411050687222</v>
      </c>
      <c r="R17" s="10">
        <f t="shared" si="4"/>
        <v>0.84331411050687222</v>
      </c>
      <c r="S17" s="10">
        <f t="shared" si="4"/>
        <v>0.84331411050687222</v>
      </c>
      <c r="T17" s="10">
        <f t="shared" si="4"/>
        <v>0.84331411050687222</v>
      </c>
      <c r="U17" s="10">
        <f t="shared" si="4"/>
        <v>0.84331411050687222</v>
      </c>
      <c r="V17" s="10">
        <f t="shared" si="4"/>
        <v>0.84331411050687222</v>
      </c>
      <c r="W17" s="10">
        <f t="shared" si="5"/>
        <v>0.84331411050687222</v>
      </c>
      <c r="X17" s="10">
        <f t="shared" si="5"/>
        <v>0.84331411050687222</v>
      </c>
      <c r="Y17" s="10">
        <f t="shared" si="5"/>
        <v>0.84331411050687222</v>
      </c>
      <c r="Z17" s="10">
        <f t="shared" si="5"/>
        <v>0.84331411050687222</v>
      </c>
      <c r="AA17" s="10">
        <f t="shared" si="5"/>
        <v>0.84331411050687222</v>
      </c>
      <c r="AB17" s="10">
        <f t="shared" si="5"/>
        <v>0.84331411050687222</v>
      </c>
      <c r="AC17" s="10">
        <f t="shared" si="5"/>
        <v>0.84331411050687222</v>
      </c>
      <c r="AD17" s="10">
        <f t="shared" si="5"/>
        <v>0.84331411050687222</v>
      </c>
      <c r="AE17" s="10">
        <f t="shared" si="5"/>
        <v>0.84331411050687222</v>
      </c>
      <c r="AF17" s="10">
        <f t="shared" si="5"/>
        <v>0.84331411050687222</v>
      </c>
      <c r="AG17" s="10">
        <f t="shared" si="5"/>
        <v>0.84331411050687222</v>
      </c>
      <c r="AH17" s="10">
        <f t="shared" si="5"/>
        <v>0.84331411050687222</v>
      </c>
      <c r="AI17" s="10">
        <f t="shared" si="5"/>
        <v>0.84331411050687222</v>
      </c>
      <c r="AJ17" s="10">
        <f t="shared" si="5"/>
        <v>0.8433141105068722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/>
  </sheetViews>
  <sheetFormatPr defaultColWidth="12.58203125" defaultRowHeight="15" customHeight="1" x14ac:dyDescent="0.3"/>
  <cols>
    <col min="1" max="1" width="20.83203125" style="76" customWidth="1"/>
    <col min="2" max="4" width="8" style="76" customWidth="1"/>
    <col min="5" max="36" width="7.58203125" style="76" customWidth="1"/>
  </cols>
  <sheetData>
    <row r="1" spans="1:36" ht="31.5" customHeight="1" x14ac:dyDescent="0.35">
      <c r="A1" s="56" t="s">
        <v>301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" customHeight="1" x14ac:dyDescent="0.35">
      <c r="A2" s="10" t="s">
        <v>302</v>
      </c>
      <c r="B2" s="57">
        <f>'BECF-pre-ret'!B2*1.1</f>
        <v>0.55000000000000004</v>
      </c>
      <c r="C2" s="57">
        <f t="shared" ref="C2:L5" si="0">$B2</f>
        <v>0.55000000000000004</v>
      </c>
      <c r="D2" s="57">
        <f t="shared" si="0"/>
        <v>0.55000000000000004</v>
      </c>
      <c r="E2" s="57">
        <f t="shared" si="0"/>
        <v>0.55000000000000004</v>
      </c>
      <c r="F2" s="57">
        <f t="shared" si="0"/>
        <v>0.55000000000000004</v>
      </c>
      <c r="G2" s="57">
        <f t="shared" si="0"/>
        <v>0.55000000000000004</v>
      </c>
      <c r="H2" s="57">
        <f t="shared" si="0"/>
        <v>0.55000000000000004</v>
      </c>
      <c r="I2" s="57">
        <f t="shared" si="0"/>
        <v>0.55000000000000004</v>
      </c>
      <c r="J2" s="57">
        <f t="shared" si="0"/>
        <v>0.55000000000000004</v>
      </c>
      <c r="K2" s="57">
        <f t="shared" si="0"/>
        <v>0.55000000000000004</v>
      </c>
      <c r="L2" s="57">
        <f t="shared" si="0"/>
        <v>0.55000000000000004</v>
      </c>
      <c r="M2" s="57">
        <f t="shared" ref="M2:V5" si="1">$B2</f>
        <v>0.55000000000000004</v>
      </c>
      <c r="N2" s="57">
        <f t="shared" si="1"/>
        <v>0.55000000000000004</v>
      </c>
      <c r="O2" s="57">
        <f t="shared" si="1"/>
        <v>0.55000000000000004</v>
      </c>
      <c r="P2" s="57">
        <f t="shared" si="1"/>
        <v>0.55000000000000004</v>
      </c>
      <c r="Q2" s="57">
        <f t="shared" si="1"/>
        <v>0.55000000000000004</v>
      </c>
      <c r="R2" s="57">
        <f t="shared" si="1"/>
        <v>0.55000000000000004</v>
      </c>
      <c r="S2" s="57">
        <f t="shared" si="1"/>
        <v>0.55000000000000004</v>
      </c>
      <c r="T2" s="57">
        <f t="shared" si="1"/>
        <v>0.55000000000000004</v>
      </c>
      <c r="U2" s="57">
        <f t="shared" si="1"/>
        <v>0.55000000000000004</v>
      </c>
      <c r="V2" s="57">
        <f t="shared" si="1"/>
        <v>0.55000000000000004</v>
      </c>
      <c r="W2" s="57">
        <f t="shared" ref="W2:AJ5" si="2">$B2</f>
        <v>0.55000000000000004</v>
      </c>
      <c r="X2" s="57">
        <f t="shared" si="2"/>
        <v>0.55000000000000004</v>
      </c>
      <c r="Y2" s="57">
        <f t="shared" si="2"/>
        <v>0.55000000000000004</v>
      </c>
      <c r="Z2" s="57">
        <f t="shared" si="2"/>
        <v>0.55000000000000004</v>
      </c>
      <c r="AA2" s="57">
        <f t="shared" si="2"/>
        <v>0.55000000000000004</v>
      </c>
      <c r="AB2" s="57">
        <f t="shared" si="2"/>
        <v>0.55000000000000004</v>
      </c>
      <c r="AC2" s="57">
        <f t="shared" si="2"/>
        <v>0.55000000000000004</v>
      </c>
      <c r="AD2" s="57">
        <f t="shared" si="2"/>
        <v>0.55000000000000004</v>
      </c>
      <c r="AE2" s="57">
        <f t="shared" si="2"/>
        <v>0.55000000000000004</v>
      </c>
      <c r="AF2" s="57">
        <f t="shared" si="2"/>
        <v>0.55000000000000004</v>
      </c>
      <c r="AG2" s="57">
        <f t="shared" si="2"/>
        <v>0.55000000000000004</v>
      </c>
      <c r="AH2" s="57">
        <f t="shared" si="2"/>
        <v>0.55000000000000004</v>
      </c>
      <c r="AI2" s="57">
        <f t="shared" si="2"/>
        <v>0.55000000000000004</v>
      </c>
      <c r="AJ2" s="57">
        <f t="shared" si="2"/>
        <v>0.55000000000000004</v>
      </c>
    </row>
    <row r="3" spans="1:36" ht="14.5" customHeight="1" x14ac:dyDescent="0.35">
      <c r="A3" s="10" t="s">
        <v>303</v>
      </c>
      <c r="B3" s="57">
        <f>'BECF-pre-ret'!B3*1.1</f>
        <v>0.44440000000000002</v>
      </c>
      <c r="C3" s="57">
        <f t="shared" si="0"/>
        <v>0.44440000000000002</v>
      </c>
      <c r="D3" s="57">
        <f t="shared" si="0"/>
        <v>0.44440000000000002</v>
      </c>
      <c r="E3" s="57">
        <f t="shared" si="0"/>
        <v>0.44440000000000002</v>
      </c>
      <c r="F3" s="57">
        <f t="shared" si="0"/>
        <v>0.44440000000000002</v>
      </c>
      <c r="G3" s="57">
        <f t="shared" si="0"/>
        <v>0.44440000000000002</v>
      </c>
      <c r="H3" s="57">
        <f t="shared" si="0"/>
        <v>0.44440000000000002</v>
      </c>
      <c r="I3" s="57">
        <f t="shared" si="0"/>
        <v>0.44440000000000002</v>
      </c>
      <c r="J3" s="57">
        <f t="shared" si="0"/>
        <v>0.44440000000000002</v>
      </c>
      <c r="K3" s="57">
        <f t="shared" si="0"/>
        <v>0.44440000000000002</v>
      </c>
      <c r="L3" s="57">
        <f t="shared" si="0"/>
        <v>0.44440000000000002</v>
      </c>
      <c r="M3" s="57">
        <f t="shared" si="1"/>
        <v>0.44440000000000002</v>
      </c>
      <c r="N3" s="57">
        <f t="shared" si="1"/>
        <v>0.44440000000000002</v>
      </c>
      <c r="O3" s="57">
        <f t="shared" si="1"/>
        <v>0.44440000000000002</v>
      </c>
      <c r="P3" s="57">
        <f t="shared" si="1"/>
        <v>0.44440000000000002</v>
      </c>
      <c r="Q3" s="57">
        <f t="shared" si="1"/>
        <v>0.44440000000000002</v>
      </c>
      <c r="R3" s="57">
        <f t="shared" si="1"/>
        <v>0.44440000000000002</v>
      </c>
      <c r="S3" s="57">
        <f t="shared" si="1"/>
        <v>0.44440000000000002</v>
      </c>
      <c r="T3" s="57">
        <f t="shared" si="1"/>
        <v>0.44440000000000002</v>
      </c>
      <c r="U3" s="57">
        <f t="shared" si="1"/>
        <v>0.44440000000000002</v>
      </c>
      <c r="V3" s="57">
        <f t="shared" si="1"/>
        <v>0.44440000000000002</v>
      </c>
      <c r="W3" s="57">
        <f t="shared" si="2"/>
        <v>0.44440000000000002</v>
      </c>
      <c r="X3" s="57">
        <f t="shared" si="2"/>
        <v>0.44440000000000002</v>
      </c>
      <c r="Y3" s="57">
        <f t="shared" si="2"/>
        <v>0.44440000000000002</v>
      </c>
      <c r="Z3" s="57">
        <f t="shared" si="2"/>
        <v>0.44440000000000002</v>
      </c>
      <c r="AA3" s="57">
        <f t="shared" si="2"/>
        <v>0.44440000000000002</v>
      </c>
      <c r="AB3" s="57">
        <f t="shared" si="2"/>
        <v>0.44440000000000002</v>
      </c>
      <c r="AC3" s="57">
        <f t="shared" si="2"/>
        <v>0.44440000000000002</v>
      </c>
      <c r="AD3" s="57">
        <f t="shared" si="2"/>
        <v>0.44440000000000002</v>
      </c>
      <c r="AE3" s="57">
        <f t="shared" si="2"/>
        <v>0.44440000000000002</v>
      </c>
      <c r="AF3" s="57">
        <f t="shared" si="2"/>
        <v>0.44440000000000002</v>
      </c>
      <c r="AG3" s="57">
        <f t="shared" si="2"/>
        <v>0.44440000000000002</v>
      </c>
      <c r="AH3" s="57">
        <f t="shared" si="2"/>
        <v>0.44440000000000002</v>
      </c>
      <c r="AI3" s="57">
        <f t="shared" si="2"/>
        <v>0.44440000000000002</v>
      </c>
      <c r="AJ3" s="57">
        <f t="shared" si="2"/>
        <v>0.44440000000000002</v>
      </c>
    </row>
    <row r="4" spans="1:36" ht="14.5" customHeight="1" x14ac:dyDescent="0.35">
      <c r="A4" s="10" t="s">
        <v>304</v>
      </c>
      <c r="B4" s="57">
        <f>'BECF-pre-ret'!B4</f>
        <v>0.82599999999999996</v>
      </c>
      <c r="C4" s="57">
        <f t="shared" si="0"/>
        <v>0.82599999999999996</v>
      </c>
      <c r="D4" s="57">
        <f t="shared" si="0"/>
        <v>0.82599999999999996</v>
      </c>
      <c r="E4" s="57">
        <f t="shared" si="0"/>
        <v>0.82599999999999996</v>
      </c>
      <c r="F4" s="57">
        <f t="shared" si="0"/>
        <v>0.82599999999999996</v>
      </c>
      <c r="G4" s="57">
        <f t="shared" si="0"/>
        <v>0.82599999999999996</v>
      </c>
      <c r="H4" s="57">
        <f t="shared" si="0"/>
        <v>0.82599999999999996</v>
      </c>
      <c r="I4" s="57">
        <f t="shared" si="0"/>
        <v>0.82599999999999996</v>
      </c>
      <c r="J4" s="57">
        <f t="shared" si="0"/>
        <v>0.82599999999999996</v>
      </c>
      <c r="K4" s="57">
        <f t="shared" si="0"/>
        <v>0.82599999999999996</v>
      </c>
      <c r="L4" s="57">
        <f t="shared" si="0"/>
        <v>0.82599999999999996</v>
      </c>
      <c r="M4" s="57">
        <f t="shared" si="1"/>
        <v>0.82599999999999996</v>
      </c>
      <c r="N4" s="57">
        <f t="shared" si="1"/>
        <v>0.82599999999999996</v>
      </c>
      <c r="O4" s="57">
        <f t="shared" si="1"/>
        <v>0.82599999999999996</v>
      </c>
      <c r="P4" s="57">
        <f t="shared" si="1"/>
        <v>0.82599999999999996</v>
      </c>
      <c r="Q4" s="57">
        <f t="shared" si="1"/>
        <v>0.82599999999999996</v>
      </c>
      <c r="R4" s="57">
        <f t="shared" si="1"/>
        <v>0.82599999999999996</v>
      </c>
      <c r="S4" s="57">
        <f t="shared" si="1"/>
        <v>0.82599999999999996</v>
      </c>
      <c r="T4" s="57">
        <f t="shared" si="1"/>
        <v>0.82599999999999996</v>
      </c>
      <c r="U4" s="57">
        <f t="shared" si="1"/>
        <v>0.82599999999999996</v>
      </c>
      <c r="V4" s="57">
        <f t="shared" si="1"/>
        <v>0.82599999999999996</v>
      </c>
      <c r="W4" s="57">
        <f t="shared" si="2"/>
        <v>0.82599999999999996</v>
      </c>
      <c r="X4" s="57">
        <f t="shared" si="2"/>
        <v>0.82599999999999996</v>
      </c>
      <c r="Y4" s="57">
        <f t="shared" si="2"/>
        <v>0.82599999999999996</v>
      </c>
      <c r="Z4" s="57">
        <f t="shared" si="2"/>
        <v>0.82599999999999996</v>
      </c>
      <c r="AA4" s="57">
        <f t="shared" si="2"/>
        <v>0.82599999999999996</v>
      </c>
      <c r="AB4" s="57">
        <f t="shared" si="2"/>
        <v>0.82599999999999996</v>
      </c>
      <c r="AC4" s="57">
        <f t="shared" si="2"/>
        <v>0.82599999999999996</v>
      </c>
      <c r="AD4" s="57">
        <f t="shared" si="2"/>
        <v>0.82599999999999996</v>
      </c>
      <c r="AE4" s="57">
        <f t="shared" si="2"/>
        <v>0.82599999999999996</v>
      </c>
      <c r="AF4" s="57">
        <f t="shared" si="2"/>
        <v>0.82599999999999996</v>
      </c>
      <c r="AG4" s="57">
        <f t="shared" si="2"/>
        <v>0.82599999999999996</v>
      </c>
      <c r="AH4" s="57">
        <f t="shared" si="2"/>
        <v>0.82599999999999996</v>
      </c>
      <c r="AI4" s="57">
        <f t="shared" si="2"/>
        <v>0.82599999999999996</v>
      </c>
      <c r="AJ4" s="57">
        <f t="shared" si="2"/>
        <v>0.82599999999999996</v>
      </c>
    </row>
    <row r="5" spans="1:36" ht="14.5" customHeight="1" x14ac:dyDescent="0.35">
      <c r="A5" s="10" t="s">
        <v>305</v>
      </c>
      <c r="B5" s="57">
        <f>'BECF-pre-ret'!B5*1.1</f>
        <v>0.26352214790121448</v>
      </c>
      <c r="C5" s="57">
        <f t="shared" si="0"/>
        <v>0.26352214790121448</v>
      </c>
      <c r="D5" s="57">
        <f t="shared" si="0"/>
        <v>0.26352214790121448</v>
      </c>
      <c r="E5" s="57">
        <f t="shared" si="0"/>
        <v>0.26352214790121448</v>
      </c>
      <c r="F5" s="57">
        <f t="shared" si="0"/>
        <v>0.26352214790121448</v>
      </c>
      <c r="G5" s="57">
        <f t="shared" si="0"/>
        <v>0.26352214790121448</v>
      </c>
      <c r="H5" s="57">
        <f t="shared" si="0"/>
        <v>0.26352214790121448</v>
      </c>
      <c r="I5" s="57">
        <f t="shared" si="0"/>
        <v>0.26352214790121448</v>
      </c>
      <c r="J5" s="57">
        <f t="shared" si="0"/>
        <v>0.26352214790121448</v>
      </c>
      <c r="K5" s="57">
        <f t="shared" si="0"/>
        <v>0.26352214790121448</v>
      </c>
      <c r="L5" s="57">
        <f t="shared" si="0"/>
        <v>0.26352214790121448</v>
      </c>
      <c r="M5" s="57">
        <f t="shared" si="1"/>
        <v>0.26352214790121448</v>
      </c>
      <c r="N5" s="57">
        <f t="shared" si="1"/>
        <v>0.26352214790121448</v>
      </c>
      <c r="O5" s="57">
        <f t="shared" si="1"/>
        <v>0.26352214790121448</v>
      </c>
      <c r="P5" s="57">
        <f t="shared" si="1"/>
        <v>0.26352214790121448</v>
      </c>
      <c r="Q5" s="57">
        <f t="shared" si="1"/>
        <v>0.26352214790121448</v>
      </c>
      <c r="R5" s="57">
        <f t="shared" si="1"/>
        <v>0.26352214790121448</v>
      </c>
      <c r="S5" s="57">
        <f t="shared" si="1"/>
        <v>0.26352214790121448</v>
      </c>
      <c r="T5" s="57">
        <f t="shared" si="1"/>
        <v>0.26352214790121448</v>
      </c>
      <c r="U5" s="57">
        <f t="shared" si="1"/>
        <v>0.26352214790121448</v>
      </c>
      <c r="V5" s="57">
        <f t="shared" si="1"/>
        <v>0.26352214790121448</v>
      </c>
      <c r="W5" s="57">
        <f t="shared" si="2"/>
        <v>0.26352214790121448</v>
      </c>
      <c r="X5" s="57">
        <f t="shared" si="2"/>
        <v>0.26352214790121448</v>
      </c>
      <c r="Y5" s="57">
        <f t="shared" si="2"/>
        <v>0.26352214790121448</v>
      </c>
      <c r="Z5" s="57">
        <f t="shared" si="2"/>
        <v>0.26352214790121448</v>
      </c>
      <c r="AA5" s="57">
        <f t="shared" si="2"/>
        <v>0.26352214790121448</v>
      </c>
      <c r="AB5" s="57">
        <f t="shared" si="2"/>
        <v>0.26352214790121448</v>
      </c>
      <c r="AC5" s="57">
        <f t="shared" si="2"/>
        <v>0.26352214790121448</v>
      </c>
      <c r="AD5" s="57">
        <f t="shared" si="2"/>
        <v>0.26352214790121448</v>
      </c>
      <c r="AE5" s="57">
        <f t="shared" si="2"/>
        <v>0.26352214790121448</v>
      </c>
      <c r="AF5" s="57">
        <f t="shared" si="2"/>
        <v>0.26352214790121448</v>
      </c>
      <c r="AG5" s="57">
        <f t="shared" si="2"/>
        <v>0.26352214790121448</v>
      </c>
      <c r="AH5" s="57">
        <f t="shared" si="2"/>
        <v>0.26352214790121448</v>
      </c>
      <c r="AI5" s="57">
        <f t="shared" si="2"/>
        <v>0.26352214790121448</v>
      </c>
      <c r="AJ5" s="57">
        <f t="shared" si="2"/>
        <v>0.26352214790121448</v>
      </c>
    </row>
    <row r="6" spans="1:36" ht="14.5" customHeight="1" x14ac:dyDescent="0.35">
      <c r="A6" s="10" t="s">
        <v>285</v>
      </c>
      <c r="B6" s="57">
        <f t="shared" ref="B6:D7" si="3">C6</f>
        <v>0.27333333333333337</v>
      </c>
      <c r="C6" s="57">
        <f t="shared" si="3"/>
        <v>0.27333333333333337</v>
      </c>
      <c r="D6" s="57">
        <f t="shared" si="3"/>
        <v>0.27333333333333337</v>
      </c>
      <c r="E6" s="73">
        <f>'Gridlab Cap Factors'!C14</f>
        <v>0.27333333333333337</v>
      </c>
      <c r="F6" s="73">
        <f>'Gridlab Cap Factors'!D14</f>
        <v>0.27300000000000002</v>
      </c>
      <c r="G6" s="73">
        <f>'Gridlab Cap Factors'!E14</f>
        <v>0.27400000000000002</v>
      </c>
      <c r="H6" s="73">
        <f>'Gridlab Cap Factors'!F14</f>
        <v>0.27466666666666673</v>
      </c>
      <c r="I6" s="73">
        <f>'Gridlab Cap Factors'!G14</f>
        <v>0.27433333333333332</v>
      </c>
      <c r="J6" s="73">
        <f>'Gridlab Cap Factors'!H14</f>
        <v>0.27433333333333332</v>
      </c>
      <c r="K6" s="73">
        <f>'Gridlab Cap Factors'!I14</f>
        <v>0.27666666666666673</v>
      </c>
      <c r="L6" s="73">
        <f>'Gridlab Cap Factors'!J14</f>
        <v>0.27866666666666667</v>
      </c>
      <c r="M6" s="73">
        <f>'Gridlab Cap Factors'!K14</f>
        <v>0.28375</v>
      </c>
      <c r="N6" s="73">
        <f>'Gridlab Cap Factors'!L14</f>
        <v>0.28000000000000003</v>
      </c>
      <c r="O6" s="73">
        <f>'Gridlab Cap Factors'!M14</f>
        <v>0.26824999999999999</v>
      </c>
      <c r="P6" s="73">
        <f>'Gridlab Cap Factors'!N14</f>
        <v>0.25874999999999998</v>
      </c>
      <c r="Q6" s="73">
        <f>'Gridlab Cap Factors'!O14</f>
        <v>0.25600000000000001</v>
      </c>
      <c r="R6" s="73">
        <f>'Gridlab Cap Factors'!P14</f>
        <v>0.253</v>
      </c>
      <c r="S6" s="73">
        <f>'Gridlab Cap Factors'!Q14</f>
        <v>0.2535</v>
      </c>
      <c r="T6" s="73">
        <f>'Gridlab Cap Factors'!R14</f>
        <v>0.25374999999999998</v>
      </c>
      <c r="U6" s="73">
        <f>'Gridlab Cap Factors'!S14</f>
        <v>0.254</v>
      </c>
      <c r="V6" s="73">
        <f>'Gridlab Cap Factors'!T14</f>
        <v>0.25800000000000001</v>
      </c>
      <c r="W6" s="73">
        <f>'Gridlab Cap Factors'!U14</f>
        <v>0.26174999999999998</v>
      </c>
      <c r="X6" s="73">
        <f>'Gridlab Cap Factors'!V14</f>
        <v>0.26550000000000001</v>
      </c>
      <c r="Y6" s="73">
        <f>'Gridlab Cap Factors'!W14</f>
        <v>0.26924999999999999</v>
      </c>
      <c r="Z6" s="73">
        <f>'Gridlab Cap Factors'!X14</f>
        <v>0.27274999999999999</v>
      </c>
      <c r="AA6" s="73">
        <f>'Gridlab Cap Factors'!Y14</f>
        <v>0.27800000000000002</v>
      </c>
      <c r="AB6" s="73">
        <f>'Gridlab Cap Factors'!Z14</f>
        <v>0.28375</v>
      </c>
      <c r="AC6" s="73">
        <f>'Gridlab Cap Factors'!AA14</f>
        <v>0.28999999999999998</v>
      </c>
      <c r="AD6" s="73">
        <f>'Gridlab Cap Factors'!AB14</f>
        <v>0.29699999999999999</v>
      </c>
      <c r="AE6" s="73">
        <f>'Gridlab Cap Factors'!AC14</f>
        <v>0.30425000000000002</v>
      </c>
      <c r="AF6" s="73">
        <f>'Gridlab Cap Factors'!AD14</f>
        <v>0.30349999999999999</v>
      </c>
      <c r="AG6" s="73">
        <f>'Gridlab Cap Factors'!AE14</f>
        <v>0.30349999999999999</v>
      </c>
      <c r="AH6" s="73">
        <f>'Gridlab Cap Factors'!AF14</f>
        <v>0.30325000000000002</v>
      </c>
      <c r="AI6" s="73">
        <f>'Gridlab Cap Factors'!AG14</f>
        <v>0.30325000000000002</v>
      </c>
      <c r="AJ6" s="73">
        <f>'Gridlab Cap Factors'!AH14</f>
        <v>0.30349999999999999</v>
      </c>
    </row>
    <row r="7" spans="1:36" ht="14.5" customHeight="1" x14ac:dyDescent="0.35">
      <c r="A7" s="10" t="s">
        <v>281</v>
      </c>
      <c r="B7" s="57">
        <f t="shared" si="3"/>
        <v>0.3</v>
      </c>
      <c r="C7" s="57">
        <f t="shared" si="3"/>
        <v>0.3</v>
      </c>
      <c r="D7" s="57">
        <f t="shared" si="3"/>
        <v>0.3</v>
      </c>
      <c r="E7" s="73">
        <f>'Gridlab Cap Factors'!C12</f>
        <v>0.3</v>
      </c>
      <c r="F7" s="73">
        <f>'Gridlab Cap Factors'!D12</f>
        <v>0.29866666666666658</v>
      </c>
      <c r="G7" s="73">
        <f>'Gridlab Cap Factors'!E12</f>
        <v>0.29833333333333328</v>
      </c>
      <c r="H7" s="73">
        <f>'Gridlab Cap Factors'!F12</f>
        <v>0.29766666666666669</v>
      </c>
      <c r="I7" s="73">
        <f>'Gridlab Cap Factors'!G12</f>
        <v>0.29099999999999998</v>
      </c>
      <c r="J7" s="73">
        <f>'Gridlab Cap Factors'!H12</f>
        <v>0.29049999999999998</v>
      </c>
      <c r="K7" s="73">
        <f>'Gridlab Cap Factors'!I12</f>
        <v>0.28949999999999998</v>
      </c>
      <c r="L7" s="73">
        <f>'Gridlab Cap Factors'!J12</f>
        <v>0.28849999999999998</v>
      </c>
      <c r="M7" s="73">
        <f>'Gridlab Cap Factors'!K12</f>
        <v>0.28599999999999998</v>
      </c>
      <c r="N7" s="73">
        <f>'Gridlab Cap Factors'!L12</f>
        <v>0.28349999999999997</v>
      </c>
      <c r="O7" s="73">
        <f>'Gridlab Cap Factors'!M12</f>
        <v>0.27925</v>
      </c>
      <c r="P7" s="73">
        <f>'Gridlab Cap Factors'!N12</f>
        <v>0.27550000000000002</v>
      </c>
      <c r="Q7" s="73">
        <f>'Gridlab Cap Factors'!O12</f>
        <v>0.27600000000000002</v>
      </c>
      <c r="R7" s="73">
        <f>'Gridlab Cap Factors'!P12</f>
        <v>0.27600000000000002</v>
      </c>
      <c r="S7" s="73">
        <f>'Gridlab Cap Factors'!Q12</f>
        <v>0.27374999999999999</v>
      </c>
      <c r="T7" s="73">
        <f>'Gridlab Cap Factors'!R12</f>
        <v>0.27150000000000002</v>
      </c>
      <c r="U7" s="73">
        <f>'Gridlab Cap Factors'!S12</f>
        <v>0.26950000000000002</v>
      </c>
      <c r="V7" s="73">
        <f>'Gridlab Cap Factors'!T12</f>
        <v>0.26800000000000002</v>
      </c>
      <c r="W7" s="73">
        <f>'Gridlab Cap Factors'!U12</f>
        <v>0.26724999999999999</v>
      </c>
      <c r="X7" s="73">
        <f>'Gridlab Cap Factors'!V12</f>
        <v>0.26574999999999999</v>
      </c>
      <c r="Y7" s="73">
        <f>'Gridlab Cap Factors'!W12</f>
        <v>0.26474999999999999</v>
      </c>
      <c r="Z7" s="73">
        <f>'Gridlab Cap Factors'!X12</f>
        <v>0.26374999999999998</v>
      </c>
      <c r="AA7" s="73">
        <f>'Gridlab Cap Factors'!Y12</f>
        <v>0.26400000000000001</v>
      </c>
      <c r="AB7" s="73">
        <f>'Gridlab Cap Factors'!Z12</f>
        <v>0.26450000000000001</v>
      </c>
      <c r="AC7" s="73">
        <f>'Gridlab Cap Factors'!AA12</f>
        <v>0.26474999999999999</v>
      </c>
      <c r="AD7" s="73">
        <f>'Gridlab Cap Factors'!AB12</f>
        <v>0.26500000000000001</v>
      </c>
      <c r="AE7" s="73">
        <f>'Gridlab Cap Factors'!AC12</f>
        <v>0.26500000000000001</v>
      </c>
      <c r="AF7" s="73">
        <f>'Gridlab Cap Factors'!AD12</f>
        <v>0.26524999999999999</v>
      </c>
      <c r="AG7" s="73">
        <f>'Gridlab Cap Factors'!AE12</f>
        <v>0.26550000000000001</v>
      </c>
      <c r="AH7" s="73">
        <f>'Gridlab Cap Factors'!AF12</f>
        <v>0.26574999999999999</v>
      </c>
      <c r="AI7" s="73">
        <f>'Gridlab Cap Factors'!AG12</f>
        <v>0.26600000000000001</v>
      </c>
      <c r="AJ7" s="73">
        <f>'Gridlab Cap Factors'!AH12</f>
        <v>0.26574999999999999</v>
      </c>
    </row>
    <row r="8" spans="1:36" ht="14.5" customHeight="1" x14ac:dyDescent="0.35">
      <c r="A8" s="10" t="s">
        <v>306</v>
      </c>
      <c r="B8" s="57">
        <f>D8</f>
        <v>0.61199999999999999</v>
      </c>
      <c r="C8" s="57">
        <f>E8</f>
        <v>0.61199999999999999</v>
      </c>
      <c r="D8" s="57">
        <f>'NREL ATB'!B28</f>
        <v>0.61199999999999999</v>
      </c>
      <c r="E8" s="57">
        <f>'NREL ATB'!C28</f>
        <v>0.61199999999999999</v>
      </c>
      <c r="F8" s="57">
        <f>'NREL ATB'!D28</f>
        <v>0.61199999999999999</v>
      </c>
      <c r="G8" s="57">
        <f>'NREL ATB'!E28</f>
        <v>0.61199999999999999</v>
      </c>
      <c r="H8" s="57">
        <f>'NREL ATB'!F28</f>
        <v>0.61199999999999999</v>
      </c>
      <c r="I8" s="57">
        <f>'NREL ATB'!G28</f>
        <v>0.61199999999999999</v>
      </c>
      <c r="J8" s="57">
        <f>'NREL ATB'!H28</f>
        <v>0.61199999999999999</v>
      </c>
      <c r="K8" s="57">
        <f>'NREL ATB'!I28</f>
        <v>0.61199999999999999</v>
      </c>
      <c r="L8" s="57">
        <f>'NREL ATB'!J28</f>
        <v>0.61199999999999999</v>
      </c>
      <c r="M8" s="57">
        <f>'NREL ATB'!K28</f>
        <v>0.61199999999999999</v>
      </c>
      <c r="N8" s="57">
        <f>'NREL ATB'!L28</f>
        <v>0.61199999999999999</v>
      </c>
      <c r="O8" s="57">
        <f>'NREL ATB'!M28</f>
        <v>0.61199999999999999</v>
      </c>
      <c r="P8" s="57">
        <f>'NREL ATB'!N28</f>
        <v>0.61199999999999999</v>
      </c>
      <c r="Q8" s="57">
        <f>'NREL ATB'!O28</f>
        <v>0.61199999999999999</v>
      </c>
      <c r="R8" s="57">
        <f>'NREL ATB'!P28</f>
        <v>0.61199999999999999</v>
      </c>
      <c r="S8" s="57">
        <f>'NREL ATB'!Q28</f>
        <v>0.61199999999999999</v>
      </c>
      <c r="T8" s="57">
        <f>'NREL ATB'!R28</f>
        <v>0.61199999999999999</v>
      </c>
      <c r="U8" s="57">
        <f>'NREL ATB'!S28</f>
        <v>0.61199999999999999</v>
      </c>
      <c r="V8" s="57">
        <f>'NREL ATB'!T28</f>
        <v>0.61199999999999999</v>
      </c>
      <c r="W8" s="57">
        <f>'NREL ATB'!U28</f>
        <v>0.61199999999999999</v>
      </c>
      <c r="X8" s="57">
        <f>'NREL ATB'!V28</f>
        <v>0.61199999999999999</v>
      </c>
      <c r="Y8" s="57">
        <f>'NREL ATB'!W28</f>
        <v>0.61199999999999999</v>
      </c>
      <c r="Z8" s="57">
        <f>'NREL ATB'!X28</f>
        <v>0.61199999999999999</v>
      </c>
      <c r="AA8" s="57">
        <f>'NREL ATB'!Y28</f>
        <v>0.61199999999999999</v>
      </c>
      <c r="AB8" s="57">
        <f>'NREL ATB'!Z28</f>
        <v>0.61199999999999999</v>
      </c>
      <c r="AC8" s="57">
        <f>'NREL ATB'!AA28</f>
        <v>0.61199999999999999</v>
      </c>
      <c r="AD8" s="57">
        <f>'NREL ATB'!AB28</f>
        <v>0.61199999999999999</v>
      </c>
      <c r="AE8" s="57">
        <f>'NREL ATB'!AC28</f>
        <v>0.61199999999999999</v>
      </c>
      <c r="AF8" s="57">
        <f>'NREL ATB'!AD28</f>
        <v>0.61199999999999999</v>
      </c>
      <c r="AG8" s="57">
        <f>'NREL ATB'!AE28</f>
        <v>0.61199999999999999</v>
      </c>
      <c r="AH8" s="57">
        <f>'NREL ATB'!AF28</f>
        <v>0.61199999999999999</v>
      </c>
      <c r="AI8" s="57">
        <f>'NREL ATB'!AG28</f>
        <v>0.61199999999999999</v>
      </c>
      <c r="AJ8" s="57">
        <f>'NREL ATB'!AH28</f>
        <v>0.61199999999999999</v>
      </c>
    </row>
    <row r="9" spans="1:36" ht="14.5" customHeight="1" x14ac:dyDescent="0.35">
      <c r="A9" s="10" t="s">
        <v>307</v>
      </c>
      <c r="B9" s="57">
        <f>'BECF-pre-ret'!B9*1.1</f>
        <v>0.57586695390033815</v>
      </c>
      <c r="C9" s="57">
        <f t="shared" ref="C9:L13" si="4">$B9</f>
        <v>0.57586695390033815</v>
      </c>
      <c r="D9" s="57">
        <f t="shared" si="4"/>
        <v>0.57586695390033815</v>
      </c>
      <c r="E9" s="57">
        <f t="shared" si="4"/>
        <v>0.57586695390033815</v>
      </c>
      <c r="F9" s="57">
        <f t="shared" si="4"/>
        <v>0.57586695390033815</v>
      </c>
      <c r="G9" s="57">
        <f t="shared" si="4"/>
        <v>0.57586695390033815</v>
      </c>
      <c r="H9" s="57">
        <f t="shared" si="4"/>
        <v>0.57586695390033815</v>
      </c>
      <c r="I9" s="57">
        <f t="shared" si="4"/>
        <v>0.57586695390033815</v>
      </c>
      <c r="J9" s="57">
        <f t="shared" si="4"/>
        <v>0.57586695390033815</v>
      </c>
      <c r="K9" s="57">
        <f t="shared" si="4"/>
        <v>0.57586695390033815</v>
      </c>
      <c r="L9" s="57">
        <f t="shared" si="4"/>
        <v>0.57586695390033815</v>
      </c>
      <c r="M9" s="57">
        <f t="shared" ref="M9:V13" si="5">$B9</f>
        <v>0.57586695390033815</v>
      </c>
      <c r="N9" s="57">
        <f t="shared" si="5"/>
        <v>0.57586695390033815</v>
      </c>
      <c r="O9" s="57">
        <f t="shared" si="5"/>
        <v>0.57586695390033815</v>
      </c>
      <c r="P9" s="57">
        <f t="shared" si="5"/>
        <v>0.57586695390033815</v>
      </c>
      <c r="Q9" s="57">
        <f t="shared" si="5"/>
        <v>0.57586695390033815</v>
      </c>
      <c r="R9" s="57">
        <f t="shared" si="5"/>
        <v>0.57586695390033815</v>
      </c>
      <c r="S9" s="57">
        <f t="shared" si="5"/>
        <v>0.57586695390033815</v>
      </c>
      <c r="T9" s="57">
        <f t="shared" si="5"/>
        <v>0.57586695390033815</v>
      </c>
      <c r="U9" s="57">
        <f t="shared" si="5"/>
        <v>0.57586695390033815</v>
      </c>
      <c r="V9" s="57">
        <f t="shared" si="5"/>
        <v>0.57586695390033815</v>
      </c>
      <c r="W9" s="57">
        <f t="shared" ref="W9:AJ13" si="6">$B9</f>
        <v>0.57586695390033815</v>
      </c>
      <c r="X9" s="57">
        <f t="shared" si="6"/>
        <v>0.57586695390033815</v>
      </c>
      <c r="Y9" s="57">
        <f t="shared" si="6"/>
        <v>0.57586695390033815</v>
      </c>
      <c r="Z9" s="57">
        <f t="shared" si="6"/>
        <v>0.57586695390033815</v>
      </c>
      <c r="AA9" s="57">
        <f t="shared" si="6"/>
        <v>0.57586695390033815</v>
      </c>
      <c r="AB9" s="57">
        <f t="shared" si="6"/>
        <v>0.57586695390033815</v>
      </c>
      <c r="AC9" s="57">
        <f t="shared" si="6"/>
        <v>0.57586695390033815</v>
      </c>
      <c r="AD9" s="57">
        <f t="shared" si="6"/>
        <v>0.57586695390033815</v>
      </c>
      <c r="AE9" s="57">
        <f t="shared" si="6"/>
        <v>0.57586695390033815</v>
      </c>
      <c r="AF9" s="57">
        <f t="shared" si="6"/>
        <v>0.57586695390033815</v>
      </c>
      <c r="AG9" s="57">
        <f t="shared" si="6"/>
        <v>0.57586695390033815</v>
      </c>
      <c r="AH9" s="57">
        <f t="shared" si="6"/>
        <v>0.57586695390033815</v>
      </c>
      <c r="AI9" s="57">
        <f t="shared" si="6"/>
        <v>0.57586695390033815</v>
      </c>
      <c r="AJ9" s="57">
        <f t="shared" si="6"/>
        <v>0.57586695390033815</v>
      </c>
    </row>
    <row r="10" spans="1:36" ht="14.5" customHeight="1" x14ac:dyDescent="0.35">
      <c r="A10" s="10" t="s">
        <v>308</v>
      </c>
      <c r="B10" s="57">
        <f>'BECF-pre-ret'!B10*1.1</f>
        <v>0.77253954306674877</v>
      </c>
      <c r="C10" s="57">
        <f t="shared" si="4"/>
        <v>0.77253954306674877</v>
      </c>
      <c r="D10" s="57">
        <f t="shared" si="4"/>
        <v>0.77253954306674877</v>
      </c>
      <c r="E10" s="57">
        <f t="shared" si="4"/>
        <v>0.77253954306674877</v>
      </c>
      <c r="F10" s="57">
        <f t="shared" si="4"/>
        <v>0.77253954306674877</v>
      </c>
      <c r="G10" s="57">
        <f t="shared" si="4"/>
        <v>0.77253954306674877</v>
      </c>
      <c r="H10" s="57">
        <f t="shared" si="4"/>
        <v>0.77253954306674877</v>
      </c>
      <c r="I10" s="57">
        <f t="shared" si="4"/>
        <v>0.77253954306674877</v>
      </c>
      <c r="J10" s="57">
        <f t="shared" si="4"/>
        <v>0.77253954306674877</v>
      </c>
      <c r="K10" s="57">
        <f t="shared" si="4"/>
        <v>0.77253954306674877</v>
      </c>
      <c r="L10" s="57">
        <f t="shared" si="4"/>
        <v>0.77253954306674877</v>
      </c>
      <c r="M10" s="57">
        <f t="shared" si="5"/>
        <v>0.77253954306674877</v>
      </c>
      <c r="N10" s="57">
        <f t="shared" si="5"/>
        <v>0.77253954306674877</v>
      </c>
      <c r="O10" s="57">
        <f t="shared" si="5"/>
        <v>0.77253954306674877</v>
      </c>
      <c r="P10" s="57">
        <f t="shared" si="5"/>
        <v>0.77253954306674877</v>
      </c>
      <c r="Q10" s="57">
        <f t="shared" si="5"/>
        <v>0.77253954306674877</v>
      </c>
      <c r="R10" s="57">
        <f t="shared" si="5"/>
        <v>0.77253954306674877</v>
      </c>
      <c r="S10" s="57">
        <f t="shared" si="5"/>
        <v>0.77253954306674877</v>
      </c>
      <c r="T10" s="57">
        <f t="shared" si="5"/>
        <v>0.77253954306674877</v>
      </c>
      <c r="U10" s="57">
        <f t="shared" si="5"/>
        <v>0.77253954306674877</v>
      </c>
      <c r="V10" s="57">
        <f t="shared" si="5"/>
        <v>0.77253954306674877</v>
      </c>
      <c r="W10" s="57">
        <f t="shared" si="6"/>
        <v>0.77253954306674877</v>
      </c>
      <c r="X10" s="57">
        <f t="shared" si="6"/>
        <v>0.77253954306674877</v>
      </c>
      <c r="Y10" s="57">
        <f t="shared" si="6"/>
        <v>0.77253954306674877</v>
      </c>
      <c r="Z10" s="57">
        <f t="shared" si="6"/>
        <v>0.77253954306674877</v>
      </c>
      <c r="AA10" s="57">
        <f t="shared" si="6"/>
        <v>0.77253954306674877</v>
      </c>
      <c r="AB10" s="57">
        <f t="shared" si="6"/>
        <v>0.77253954306674877</v>
      </c>
      <c r="AC10" s="57">
        <f t="shared" si="6"/>
        <v>0.77253954306674877</v>
      </c>
      <c r="AD10" s="57">
        <f t="shared" si="6"/>
        <v>0.77253954306674877</v>
      </c>
      <c r="AE10" s="57">
        <f t="shared" si="6"/>
        <v>0.77253954306674877</v>
      </c>
      <c r="AF10" s="57">
        <f t="shared" si="6"/>
        <v>0.77253954306674877</v>
      </c>
      <c r="AG10" s="57">
        <f t="shared" si="6"/>
        <v>0.77253954306674877</v>
      </c>
      <c r="AH10" s="57">
        <f t="shared" si="6"/>
        <v>0.77253954306674877</v>
      </c>
      <c r="AI10" s="57">
        <f t="shared" si="6"/>
        <v>0.77253954306674877</v>
      </c>
      <c r="AJ10" s="57">
        <f t="shared" si="6"/>
        <v>0.77253954306674877</v>
      </c>
    </row>
    <row r="11" spans="1:36" ht="14.5" customHeight="1" x14ac:dyDescent="0.35">
      <c r="A11" s="10" t="s">
        <v>309</v>
      </c>
      <c r="B11" s="57">
        <f>'BECF-pre-ret'!B11*1.1</f>
        <v>2.0023134708981243E-2</v>
      </c>
      <c r="C11" s="57">
        <f t="shared" si="4"/>
        <v>2.0023134708981243E-2</v>
      </c>
      <c r="D11" s="57">
        <f t="shared" si="4"/>
        <v>2.0023134708981243E-2</v>
      </c>
      <c r="E11" s="57">
        <f t="shared" si="4"/>
        <v>2.0023134708981243E-2</v>
      </c>
      <c r="F11" s="57">
        <f t="shared" si="4"/>
        <v>2.0023134708981243E-2</v>
      </c>
      <c r="G11" s="57">
        <f t="shared" si="4"/>
        <v>2.0023134708981243E-2</v>
      </c>
      <c r="H11" s="57">
        <f t="shared" si="4"/>
        <v>2.0023134708981243E-2</v>
      </c>
      <c r="I11" s="57">
        <f t="shared" si="4"/>
        <v>2.0023134708981243E-2</v>
      </c>
      <c r="J11" s="57">
        <f t="shared" si="4"/>
        <v>2.0023134708981243E-2</v>
      </c>
      <c r="K11" s="57">
        <f t="shared" si="4"/>
        <v>2.0023134708981243E-2</v>
      </c>
      <c r="L11" s="57">
        <f t="shared" si="4"/>
        <v>2.0023134708981243E-2</v>
      </c>
      <c r="M11" s="57">
        <f t="shared" si="5"/>
        <v>2.0023134708981243E-2</v>
      </c>
      <c r="N11" s="57">
        <f t="shared" si="5"/>
        <v>2.0023134708981243E-2</v>
      </c>
      <c r="O11" s="57">
        <f t="shared" si="5"/>
        <v>2.0023134708981243E-2</v>
      </c>
      <c r="P11" s="57">
        <f t="shared" si="5"/>
        <v>2.0023134708981243E-2</v>
      </c>
      <c r="Q11" s="57">
        <f t="shared" si="5"/>
        <v>2.0023134708981243E-2</v>
      </c>
      <c r="R11" s="57">
        <f t="shared" si="5"/>
        <v>2.0023134708981243E-2</v>
      </c>
      <c r="S11" s="57">
        <f t="shared" si="5"/>
        <v>2.0023134708981243E-2</v>
      </c>
      <c r="T11" s="57">
        <f t="shared" si="5"/>
        <v>2.0023134708981243E-2</v>
      </c>
      <c r="U11" s="57">
        <f t="shared" si="5"/>
        <v>2.0023134708981243E-2</v>
      </c>
      <c r="V11" s="57">
        <f t="shared" si="5"/>
        <v>2.0023134708981243E-2</v>
      </c>
      <c r="W11" s="57">
        <f t="shared" si="6"/>
        <v>2.0023134708981243E-2</v>
      </c>
      <c r="X11" s="57">
        <f t="shared" si="6"/>
        <v>2.0023134708981243E-2</v>
      </c>
      <c r="Y11" s="57">
        <f t="shared" si="6"/>
        <v>2.0023134708981243E-2</v>
      </c>
      <c r="Z11" s="57">
        <f t="shared" si="6"/>
        <v>2.0023134708981243E-2</v>
      </c>
      <c r="AA11" s="57">
        <f t="shared" si="6"/>
        <v>2.0023134708981243E-2</v>
      </c>
      <c r="AB11" s="57">
        <f t="shared" si="6"/>
        <v>2.0023134708981243E-2</v>
      </c>
      <c r="AC11" s="57">
        <f t="shared" si="6"/>
        <v>2.0023134708981243E-2</v>
      </c>
      <c r="AD11" s="57">
        <f t="shared" si="6"/>
        <v>2.0023134708981243E-2</v>
      </c>
      <c r="AE11" s="57">
        <f t="shared" si="6"/>
        <v>2.0023134708981243E-2</v>
      </c>
      <c r="AF11" s="57">
        <f t="shared" si="6"/>
        <v>2.0023134708981243E-2</v>
      </c>
      <c r="AG11" s="57">
        <f t="shared" si="6"/>
        <v>2.0023134708981243E-2</v>
      </c>
      <c r="AH11" s="57">
        <f t="shared" si="6"/>
        <v>2.0023134708981243E-2</v>
      </c>
      <c r="AI11" s="57">
        <f t="shared" si="6"/>
        <v>2.0023134708981243E-2</v>
      </c>
      <c r="AJ11" s="57">
        <f t="shared" si="6"/>
        <v>2.0023134708981243E-2</v>
      </c>
    </row>
    <row r="12" spans="1:36" ht="14.5" customHeight="1" x14ac:dyDescent="0.35">
      <c r="A12" s="10" t="s">
        <v>310</v>
      </c>
      <c r="B12" s="57">
        <f>'BECF-pre-ret'!B12*1.1</f>
        <v>0.13640000000000002</v>
      </c>
      <c r="C12" s="57">
        <f t="shared" si="4"/>
        <v>0.13640000000000002</v>
      </c>
      <c r="D12" s="57">
        <f t="shared" si="4"/>
        <v>0.13640000000000002</v>
      </c>
      <c r="E12" s="57">
        <f t="shared" si="4"/>
        <v>0.13640000000000002</v>
      </c>
      <c r="F12" s="57">
        <f t="shared" si="4"/>
        <v>0.13640000000000002</v>
      </c>
      <c r="G12" s="57">
        <f t="shared" si="4"/>
        <v>0.13640000000000002</v>
      </c>
      <c r="H12" s="57">
        <f t="shared" si="4"/>
        <v>0.13640000000000002</v>
      </c>
      <c r="I12" s="57">
        <f t="shared" si="4"/>
        <v>0.13640000000000002</v>
      </c>
      <c r="J12" s="57">
        <f t="shared" si="4"/>
        <v>0.13640000000000002</v>
      </c>
      <c r="K12" s="57">
        <f t="shared" si="4"/>
        <v>0.13640000000000002</v>
      </c>
      <c r="L12" s="57">
        <f t="shared" si="4"/>
        <v>0.13640000000000002</v>
      </c>
      <c r="M12" s="57">
        <f t="shared" si="5"/>
        <v>0.13640000000000002</v>
      </c>
      <c r="N12" s="57">
        <f t="shared" si="5"/>
        <v>0.13640000000000002</v>
      </c>
      <c r="O12" s="57">
        <f t="shared" si="5"/>
        <v>0.13640000000000002</v>
      </c>
      <c r="P12" s="57">
        <f t="shared" si="5"/>
        <v>0.13640000000000002</v>
      </c>
      <c r="Q12" s="57">
        <f t="shared" si="5"/>
        <v>0.13640000000000002</v>
      </c>
      <c r="R12" s="57">
        <f t="shared" si="5"/>
        <v>0.13640000000000002</v>
      </c>
      <c r="S12" s="57">
        <f t="shared" si="5"/>
        <v>0.13640000000000002</v>
      </c>
      <c r="T12" s="57">
        <f t="shared" si="5"/>
        <v>0.13640000000000002</v>
      </c>
      <c r="U12" s="57">
        <f t="shared" si="5"/>
        <v>0.13640000000000002</v>
      </c>
      <c r="V12" s="57">
        <f t="shared" si="5"/>
        <v>0.13640000000000002</v>
      </c>
      <c r="W12" s="57">
        <f t="shared" si="6"/>
        <v>0.13640000000000002</v>
      </c>
      <c r="X12" s="57">
        <f t="shared" si="6"/>
        <v>0.13640000000000002</v>
      </c>
      <c r="Y12" s="57">
        <f t="shared" si="6"/>
        <v>0.13640000000000002</v>
      </c>
      <c r="Z12" s="57">
        <f t="shared" si="6"/>
        <v>0.13640000000000002</v>
      </c>
      <c r="AA12" s="57">
        <f t="shared" si="6"/>
        <v>0.13640000000000002</v>
      </c>
      <c r="AB12" s="57">
        <f t="shared" si="6"/>
        <v>0.13640000000000002</v>
      </c>
      <c r="AC12" s="57">
        <f t="shared" si="6"/>
        <v>0.13640000000000002</v>
      </c>
      <c r="AD12" s="57">
        <f t="shared" si="6"/>
        <v>0.13640000000000002</v>
      </c>
      <c r="AE12" s="57">
        <f t="shared" si="6"/>
        <v>0.13640000000000002</v>
      </c>
      <c r="AF12" s="57">
        <f t="shared" si="6"/>
        <v>0.13640000000000002</v>
      </c>
      <c r="AG12" s="57">
        <f t="shared" si="6"/>
        <v>0.13640000000000002</v>
      </c>
      <c r="AH12" s="57">
        <f t="shared" si="6"/>
        <v>0.13640000000000002</v>
      </c>
      <c r="AI12" s="57">
        <f t="shared" si="6"/>
        <v>0.13640000000000002</v>
      </c>
      <c r="AJ12" s="57">
        <f t="shared" si="6"/>
        <v>0.13640000000000002</v>
      </c>
    </row>
    <row r="13" spans="1:36" ht="14.5" customHeight="1" x14ac:dyDescent="0.35">
      <c r="A13" s="10" t="s">
        <v>311</v>
      </c>
      <c r="B13" s="57">
        <f>'BECF-pre-ret'!B13*1.1</f>
        <v>4.8399999999999999E-2</v>
      </c>
      <c r="C13" s="57">
        <f t="shared" si="4"/>
        <v>4.8399999999999999E-2</v>
      </c>
      <c r="D13" s="57">
        <f t="shared" si="4"/>
        <v>4.8399999999999999E-2</v>
      </c>
      <c r="E13" s="57">
        <f t="shared" si="4"/>
        <v>4.8399999999999999E-2</v>
      </c>
      <c r="F13" s="57">
        <f t="shared" si="4"/>
        <v>4.8399999999999999E-2</v>
      </c>
      <c r="G13" s="57">
        <f t="shared" si="4"/>
        <v>4.8399999999999999E-2</v>
      </c>
      <c r="H13" s="57">
        <f t="shared" si="4"/>
        <v>4.8399999999999999E-2</v>
      </c>
      <c r="I13" s="57">
        <f t="shared" si="4"/>
        <v>4.8399999999999999E-2</v>
      </c>
      <c r="J13" s="57">
        <f t="shared" si="4"/>
        <v>4.8399999999999999E-2</v>
      </c>
      <c r="K13" s="57">
        <f t="shared" si="4"/>
        <v>4.8399999999999999E-2</v>
      </c>
      <c r="L13" s="57">
        <f t="shared" si="4"/>
        <v>4.8399999999999999E-2</v>
      </c>
      <c r="M13" s="57">
        <f t="shared" si="5"/>
        <v>4.8399999999999999E-2</v>
      </c>
      <c r="N13" s="57">
        <f t="shared" si="5"/>
        <v>4.8399999999999999E-2</v>
      </c>
      <c r="O13" s="57">
        <f t="shared" si="5"/>
        <v>4.8399999999999999E-2</v>
      </c>
      <c r="P13" s="57">
        <f t="shared" si="5"/>
        <v>4.8399999999999999E-2</v>
      </c>
      <c r="Q13" s="57">
        <f t="shared" si="5"/>
        <v>4.8399999999999999E-2</v>
      </c>
      <c r="R13" s="57">
        <f t="shared" si="5"/>
        <v>4.8399999999999999E-2</v>
      </c>
      <c r="S13" s="57">
        <f t="shared" si="5"/>
        <v>4.8399999999999999E-2</v>
      </c>
      <c r="T13" s="57">
        <f t="shared" si="5"/>
        <v>4.8399999999999999E-2</v>
      </c>
      <c r="U13" s="57">
        <f t="shared" si="5"/>
        <v>4.8399999999999999E-2</v>
      </c>
      <c r="V13" s="57">
        <f t="shared" si="5"/>
        <v>4.8399999999999999E-2</v>
      </c>
      <c r="W13" s="57">
        <f t="shared" si="6"/>
        <v>4.8399999999999999E-2</v>
      </c>
      <c r="X13" s="57">
        <f t="shared" si="6"/>
        <v>4.8399999999999999E-2</v>
      </c>
      <c r="Y13" s="57">
        <f t="shared" si="6"/>
        <v>4.8399999999999999E-2</v>
      </c>
      <c r="Z13" s="57">
        <f t="shared" si="6"/>
        <v>4.8399999999999999E-2</v>
      </c>
      <c r="AA13" s="57">
        <f t="shared" si="6"/>
        <v>4.8399999999999999E-2</v>
      </c>
      <c r="AB13" s="57">
        <f t="shared" si="6"/>
        <v>4.8399999999999999E-2</v>
      </c>
      <c r="AC13" s="57">
        <f t="shared" si="6"/>
        <v>4.8399999999999999E-2</v>
      </c>
      <c r="AD13" s="57">
        <f t="shared" si="6"/>
        <v>4.8399999999999999E-2</v>
      </c>
      <c r="AE13" s="57">
        <f t="shared" si="6"/>
        <v>4.8399999999999999E-2</v>
      </c>
      <c r="AF13" s="57">
        <f t="shared" si="6"/>
        <v>4.8399999999999999E-2</v>
      </c>
      <c r="AG13" s="57">
        <f t="shared" si="6"/>
        <v>4.8399999999999999E-2</v>
      </c>
      <c r="AH13" s="57">
        <f t="shared" si="6"/>
        <v>4.8399999999999999E-2</v>
      </c>
      <c r="AI13" s="57">
        <f t="shared" si="6"/>
        <v>4.8399999999999999E-2</v>
      </c>
      <c r="AJ13" s="57">
        <f t="shared" si="6"/>
        <v>4.8399999999999999E-2</v>
      </c>
    </row>
    <row r="14" spans="1:36" ht="14.5" customHeight="1" x14ac:dyDescent="0.35">
      <c r="A14" s="10" t="s">
        <v>283</v>
      </c>
      <c r="B14" s="57">
        <f>IF('BECF-pre-ret'!B14&gt;0, D14, 0)</f>
        <v>0.44</v>
      </c>
      <c r="C14" s="57">
        <f>B14</f>
        <v>0.44</v>
      </c>
      <c r="D14" s="57">
        <f>E14</f>
        <v>0.44</v>
      </c>
      <c r="E14" s="73">
        <f>'BECF-pre-ret'!D14</f>
        <v>0.44</v>
      </c>
      <c r="F14" s="73">
        <f>'BECF-pre-ret'!E14</f>
        <v>0.44</v>
      </c>
      <c r="G14" s="73">
        <f>'BECF-pre-ret'!F14</f>
        <v>0.44</v>
      </c>
      <c r="H14" s="73">
        <f>'BECF-pre-ret'!G14</f>
        <v>0.44</v>
      </c>
      <c r="I14" s="73">
        <f>'BECF-pre-ret'!H14</f>
        <v>0.44</v>
      </c>
      <c r="J14" s="73">
        <f>'BECF-pre-ret'!I14</f>
        <v>0.44</v>
      </c>
      <c r="K14" s="73">
        <f>'BECF-pre-ret'!J14</f>
        <v>0.44</v>
      </c>
      <c r="L14" s="73">
        <f>'BECF-pre-ret'!K14</f>
        <v>0.44</v>
      </c>
      <c r="M14" s="73">
        <f>'BECF-pre-ret'!L14</f>
        <v>0.44</v>
      </c>
      <c r="N14" s="73">
        <f>'BECF-pre-ret'!M14</f>
        <v>0.44</v>
      </c>
      <c r="O14" s="73">
        <f>'BECF-pre-ret'!N14</f>
        <v>0.44</v>
      </c>
      <c r="P14" s="73">
        <f>'BECF-pre-ret'!O14</f>
        <v>0.44</v>
      </c>
      <c r="Q14" s="73">
        <f>'BECF-pre-ret'!P14</f>
        <v>0.44</v>
      </c>
      <c r="R14" s="73">
        <f>'BECF-pre-ret'!Q14</f>
        <v>0.44</v>
      </c>
      <c r="S14" s="73">
        <f>'BECF-pre-ret'!R14</f>
        <v>0.44</v>
      </c>
      <c r="T14" s="73">
        <f>'BECF-pre-ret'!S14</f>
        <v>0.44</v>
      </c>
      <c r="U14" s="73">
        <f>'BECF-pre-ret'!T14</f>
        <v>0.44</v>
      </c>
      <c r="V14" s="73">
        <f>'BECF-pre-ret'!U14</f>
        <v>0.44</v>
      </c>
      <c r="W14" s="73">
        <f>'BECF-pre-ret'!V14</f>
        <v>0.44</v>
      </c>
      <c r="X14" s="73">
        <f>'BECF-pre-ret'!W14</f>
        <v>0.44</v>
      </c>
      <c r="Y14" s="73">
        <f>'BECF-pre-ret'!X14</f>
        <v>0.44</v>
      </c>
      <c r="Z14" s="73">
        <f>'BECF-pre-ret'!Y14</f>
        <v>0.44</v>
      </c>
      <c r="AA14" s="73">
        <f>'BECF-pre-ret'!Z14</f>
        <v>0.44</v>
      </c>
      <c r="AB14" s="73">
        <f>'BECF-pre-ret'!AA14</f>
        <v>0.44</v>
      </c>
      <c r="AC14" s="73">
        <f>'BECF-pre-ret'!AB14</f>
        <v>0.44</v>
      </c>
      <c r="AD14" s="73">
        <f>'BECF-pre-ret'!AC14</f>
        <v>0.44</v>
      </c>
      <c r="AE14" s="73">
        <f>'BECF-pre-ret'!AD14</f>
        <v>0.44</v>
      </c>
      <c r="AF14" s="73">
        <f>'BECF-pre-ret'!AE14</f>
        <v>0.44</v>
      </c>
      <c r="AG14" s="73">
        <f>'BECF-pre-ret'!AF14</f>
        <v>0.44</v>
      </c>
      <c r="AH14" s="73">
        <f>'BECF-pre-ret'!AG14</f>
        <v>0.44</v>
      </c>
      <c r="AI14" s="73">
        <f>'BECF-pre-ret'!AH14</f>
        <v>0.44</v>
      </c>
      <c r="AJ14" s="73">
        <f>'BECF-pre-ret'!AI14</f>
        <v>0.44</v>
      </c>
    </row>
    <row r="15" spans="1:36" ht="14.5" customHeight="1" x14ac:dyDescent="0.35">
      <c r="A15" s="10" t="s">
        <v>312</v>
      </c>
      <c r="B15" s="107">
        <f>'BECF-pre-ret'!B15</f>
        <v>0.51874433751513216</v>
      </c>
      <c r="C15" s="107">
        <f t="shared" ref="C15:L17" si="7">$B15</f>
        <v>0.51874433751513216</v>
      </c>
      <c r="D15" s="107">
        <f t="shared" si="7"/>
        <v>0.51874433751513216</v>
      </c>
      <c r="E15" s="107">
        <f t="shared" si="7"/>
        <v>0.51874433751513216</v>
      </c>
      <c r="F15" s="107">
        <f t="shared" si="7"/>
        <v>0.51874433751513216</v>
      </c>
      <c r="G15" s="107">
        <f t="shared" si="7"/>
        <v>0.51874433751513216</v>
      </c>
      <c r="H15" s="107">
        <f t="shared" si="7"/>
        <v>0.51874433751513216</v>
      </c>
      <c r="I15" s="107">
        <f t="shared" si="7"/>
        <v>0.51874433751513216</v>
      </c>
      <c r="J15" s="107">
        <f t="shared" si="7"/>
        <v>0.51874433751513216</v>
      </c>
      <c r="K15" s="107">
        <f t="shared" si="7"/>
        <v>0.51874433751513216</v>
      </c>
      <c r="L15" s="107">
        <f t="shared" si="7"/>
        <v>0.51874433751513216</v>
      </c>
      <c r="M15" s="107">
        <f t="shared" ref="M15:V17" si="8">$B15</f>
        <v>0.51874433751513216</v>
      </c>
      <c r="N15" s="107">
        <f t="shared" si="8"/>
        <v>0.51874433751513216</v>
      </c>
      <c r="O15" s="107">
        <f t="shared" si="8"/>
        <v>0.51874433751513216</v>
      </c>
      <c r="P15" s="107">
        <f t="shared" si="8"/>
        <v>0.51874433751513216</v>
      </c>
      <c r="Q15" s="107">
        <f t="shared" si="8"/>
        <v>0.51874433751513216</v>
      </c>
      <c r="R15" s="107">
        <f t="shared" si="8"/>
        <v>0.51874433751513216</v>
      </c>
      <c r="S15" s="107">
        <f t="shared" si="8"/>
        <v>0.51874433751513216</v>
      </c>
      <c r="T15" s="107">
        <f t="shared" si="8"/>
        <v>0.51874433751513216</v>
      </c>
      <c r="U15" s="107">
        <f t="shared" si="8"/>
        <v>0.51874433751513216</v>
      </c>
      <c r="V15" s="107">
        <f t="shared" si="8"/>
        <v>0.51874433751513216</v>
      </c>
      <c r="W15" s="107">
        <f t="shared" ref="W15:AJ17" si="9">$B15</f>
        <v>0.51874433751513216</v>
      </c>
      <c r="X15" s="107">
        <f t="shared" si="9"/>
        <v>0.51874433751513216</v>
      </c>
      <c r="Y15" s="107">
        <f t="shared" si="9"/>
        <v>0.51874433751513216</v>
      </c>
      <c r="Z15" s="107">
        <f t="shared" si="9"/>
        <v>0.51874433751513216</v>
      </c>
      <c r="AA15" s="107">
        <f t="shared" si="9"/>
        <v>0.51874433751513216</v>
      </c>
      <c r="AB15" s="107">
        <f t="shared" si="9"/>
        <v>0.51874433751513216</v>
      </c>
      <c r="AC15" s="107">
        <f t="shared" si="9"/>
        <v>0.51874433751513216</v>
      </c>
      <c r="AD15" s="107">
        <f t="shared" si="9"/>
        <v>0.51874433751513216</v>
      </c>
      <c r="AE15" s="107">
        <f t="shared" si="9"/>
        <v>0.51874433751513216</v>
      </c>
      <c r="AF15" s="107">
        <f t="shared" si="9"/>
        <v>0.51874433751513216</v>
      </c>
      <c r="AG15" s="107">
        <f t="shared" si="9"/>
        <v>0.51874433751513216</v>
      </c>
      <c r="AH15" s="107">
        <f t="shared" si="9"/>
        <v>0.51874433751513216</v>
      </c>
      <c r="AI15" s="107">
        <f t="shared" si="9"/>
        <v>0.51874433751513216</v>
      </c>
      <c r="AJ15" s="107">
        <f t="shared" si="9"/>
        <v>0.51874433751513216</v>
      </c>
    </row>
    <row r="16" spans="1:36" ht="14.5" customHeight="1" x14ac:dyDescent="0.35">
      <c r="A16" s="10" t="s">
        <v>313</v>
      </c>
      <c r="B16" s="57">
        <f>'BECF-pre-ret'!B16*1.1</f>
        <v>1.21E-2</v>
      </c>
      <c r="C16" s="57">
        <f t="shared" si="7"/>
        <v>1.21E-2</v>
      </c>
      <c r="D16" s="57">
        <f t="shared" si="7"/>
        <v>1.21E-2</v>
      </c>
      <c r="E16" s="57">
        <f t="shared" si="7"/>
        <v>1.21E-2</v>
      </c>
      <c r="F16" s="57">
        <f t="shared" si="7"/>
        <v>1.21E-2</v>
      </c>
      <c r="G16" s="57">
        <f t="shared" si="7"/>
        <v>1.21E-2</v>
      </c>
      <c r="H16" s="57">
        <f t="shared" si="7"/>
        <v>1.21E-2</v>
      </c>
      <c r="I16" s="57">
        <f t="shared" si="7"/>
        <v>1.21E-2</v>
      </c>
      <c r="J16" s="57">
        <f t="shared" si="7"/>
        <v>1.21E-2</v>
      </c>
      <c r="K16" s="57">
        <f t="shared" si="7"/>
        <v>1.21E-2</v>
      </c>
      <c r="L16" s="57">
        <f t="shared" si="7"/>
        <v>1.21E-2</v>
      </c>
      <c r="M16" s="57">
        <f t="shared" si="8"/>
        <v>1.21E-2</v>
      </c>
      <c r="N16" s="57">
        <f t="shared" si="8"/>
        <v>1.21E-2</v>
      </c>
      <c r="O16" s="57">
        <f t="shared" si="8"/>
        <v>1.21E-2</v>
      </c>
      <c r="P16" s="57">
        <f t="shared" si="8"/>
        <v>1.21E-2</v>
      </c>
      <c r="Q16" s="57">
        <f t="shared" si="8"/>
        <v>1.21E-2</v>
      </c>
      <c r="R16" s="57">
        <f t="shared" si="8"/>
        <v>1.21E-2</v>
      </c>
      <c r="S16" s="57">
        <f t="shared" si="8"/>
        <v>1.21E-2</v>
      </c>
      <c r="T16" s="57">
        <f t="shared" si="8"/>
        <v>1.21E-2</v>
      </c>
      <c r="U16" s="57">
        <f t="shared" si="8"/>
        <v>1.21E-2</v>
      </c>
      <c r="V16" s="57">
        <f t="shared" si="8"/>
        <v>1.21E-2</v>
      </c>
      <c r="W16" s="57">
        <f t="shared" si="9"/>
        <v>1.21E-2</v>
      </c>
      <c r="X16" s="57">
        <f t="shared" si="9"/>
        <v>1.21E-2</v>
      </c>
      <c r="Y16" s="57">
        <f t="shared" si="9"/>
        <v>1.21E-2</v>
      </c>
      <c r="Z16" s="57">
        <f t="shared" si="9"/>
        <v>1.21E-2</v>
      </c>
      <c r="AA16" s="57">
        <f t="shared" si="9"/>
        <v>1.21E-2</v>
      </c>
      <c r="AB16" s="57">
        <f t="shared" si="9"/>
        <v>1.21E-2</v>
      </c>
      <c r="AC16" s="57">
        <f t="shared" si="9"/>
        <v>1.21E-2</v>
      </c>
      <c r="AD16" s="57">
        <f t="shared" si="9"/>
        <v>1.21E-2</v>
      </c>
      <c r="AE16" s="57">
        <f t="shared" si="9"/>
        <v>1.21E-2</v>
      </c>
      <c r="AF16" s="57">
        <f t="shared" si="9"/>
        <v>1.21E-2</v>
      </c>
      <c r="AG16" s="57">
        <f t="shared" si="9"/>
        <v>1.21E-2</v>
      </c>
      <c r="AH16" s="57">
        <f t="shared" si="9"/>
        <v>1.21E-2</v>
      </c>
      <c r="AI16" s="57">
        <f t="shared" si="9"/>
        <v>1.21E-2</v>
      </c>
      <c r="AJ16" s="57">
        <f t="shared" si="9"/>
        <v>1.21E-2</v>
      </c>
    </row>
    <row r="17" spans="1:36" ht="14.5" customHeight="1" x14ac:dyDescent="0.35">
      <c r="A17" s="10" t="s">
        <v>314</v>
      </c>
      <c r="B17" s="57">
        <f>'BECF-pre-ret'!B17*1.1</f>
        <v>0.92764552155755953</v>
      </c>
      <c r="C17" s="57">
        <f t="shared" si="7"/>
        <v>0.92764552155755953</v>
      </c>
      <c r="D17" s="57">
        <f t="shared" si="7"/>
        <v>0.92764552155755953</v>
      </c>
      <c r="E17" s="57">
        <f t="shared" si="7"/>
        <v>0.92764552155755953</v>
      </c>
      <c r="F17" s="57">
        <f t="shared" si="7"/>
        <v>0.92764552155755953</v>
      </c>
      <c r="G17" s="57">
        <f t="shared" si="7"/>
        <v>0.92764552155755953</v>
      </c>
      <c r="H17" s="57">
        <f t="shared" si="7"/>
        <v>0.92764552155755953</v>
      </c>
      <c r="I17" s="57">
        <f t="shared" si="7"/>
        <v>0.92764552155755953</v>
      </c>
      <c r="J17" s="57">
        <f t="shared" si="7"/>
        <v>0.92764552155755953</v>
      </c>
      <c r="K17" s="57">
        <f t="shared" si="7"/>
        <v>0.92764552155755953</v>
      </c>
      <c r="L17" s="57">
        <f t="shared" si="7"/>
        <v>0.92764552155755953</v>
      </c>
      <c r="M17" s="57">
        <f t="shared" si="8"/>
        <v>0.92764552155755953</v>
      </c>
      <c r="N17" s="57">
        <f t="shared" si="8"/>
        <v>0.92764552155755953</v>
      </c>
      <c r="O17" s="57">
        <f t="shared" si="8"/>
        <v>0.92764552155755953</v>
      </c>
      <c r="P17" s="57">
        <f t="shared" si="8"/>
        <v>0.92764552155755953</v>
      </c>
      <c r="Q17" s="57">
        <f t="shared" si="8"/>
        <v>0.92764552155755953</v>
      </c>
      <c r="R17" s="57">
        <f t="shared" si="8"/>
        <v>0.92764552155755953</v>
      </c>
      <c r="S17" s="57">
        <f t="shared" si="8"/>
        <v>0.92764552155755953</v>
      </c>
      <c r="T17" s="57">
        <f t="shared" si="8"/>
        <v>0.92764552155755953</v>
      </c>
      <c r="U17" s="57">
        <f t="shared" si="8"/>
        <v>0.92764552155755953</v>
      </c>
      <c r="V17" s="57">
        <f t="shared" si="8"/>
        <v>0.92764552155755953</v>
      </c>
      <c r="W17" s="57">
        <f t="shared" si="9"/>
        <v>0.92764552155755953</v>
      </c>
      <c r="X17" s="57">
        <f t="shared" si="9"/>
        <v>0.92764552155755953</v>
      </c>
      <c r="Y17" s="57">
        <f t="shared" si="9"/>
        <v>0.92764552155755953</v>
      </c>
      <c r="Z17" s="57">
        <f t="shared" si="9"/>
        <v>0.92764552155755953</v>
      </c>
      <c r="AA17" s="57">
        <f t="shared" si="9"/>
        <v>0.92764552155755953</v>
      </c>
      <c r="AB17" s="57">
        <f t="shared" si="9"/>
        <v>0.92764552155755953</v>
      </c>
      <c r="AC17" s="57">
        <f t="shared" si="9"/>
        <v>0.92764552155755953</v>
      </c>
      <c r="AD17" s="57">
        <f t="shared" si="9"/>
        <v>0.92764552155755953</v>
      </c>
      <c r="AE17" s="57">
        <f t="shared" si="9"/>
        <v>0.92764552155755953</v>
      </c>
      <c r="AF17" s="57">
        <f t="shared" si="9"/>
        <v>0.92764552155755953</v>
      </c>
      <c r="AG17" s="57">
        <f t="shared" si="9"/>
        <v>0.92764552155755953</v>
      </c>
      <c r="AH17" s="57">
        <f t="shared" si="9"/>
        <v>0.92764552155755953</v>
      </c>
      <c r="AI17" s="57">
        <f t="shared" si="9"/>
        <v>0.92764552155755953</v>
      </c>
      <c r="AJ17" s="57">
        <f t="shared" si="9"/>
        <v>0.92764552155755953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26830-3E29-47D8-907C-235F752C60BC}">
  <sheetPr>
    <tabColor theme="8" tint="-0.249977111117893"/>
  </sheetPr>
  <dimension ref="A1:BU2722"/>
  <sheetViews>
    <sheetView workbookViewId="0"/>
  </sheetViews>
  <sheetFormatPr defaultRowHeight="14" x14ac:dyDescent="0.3"/>
  <cols>
    <col min="8" max="8" width="28.25" customWidth="1"/>
    <col min="10" max="17" width="0" hidden="1" customWidth="1"/>
    <col min="19" max="30" width="0" hidden="1" customWidth="1"/>
    <col min="31" max="31" width="20.58203125" customWidth="1"/>
    <col min="32" max="73" width="0" hidden="1" customWidth="1"/>
  </cols>
  <sheetData>
    <row r="1" spans="1:73" s="78" customFormat="1" ht="16" customHeight="1" x14ac:dyDescent="0.35">
      <c r="A1" s="78" t="s">
        <v>315</v>
      </c>
      <c r="R1" s="78">
        <f>SUBTOTAL(9,R3:R2722)</f>
        <v>78038.900000000023</v>
      </c>
    </row>
    <row r="2" spans="1:73" s="85" customFormat="1" ht="78.650000000000006" customHeight="1" x14ac:dyDescent="0.3">
      <c r="A2" s="79" t="s">
        <v>316</v>
      </c>
      <c r="B2" s="80" t="s">
        <v>317</v>
      </c>
      <c r="C2" s="79" t="s">
        <v>318</v>
      </c>
      <c r="D2" s="80" t="s">
        <v>319</v>
      </c>
      <c r="E2" s="81" t="s">
        <v>234</v>
      </c>
      <c r="F2" s="81" t="s">
        <v>320</v>
      </c>
      <c r="G2" s="82" t="s">
        <v>321</v>
      </c>
      <c r="H2" s="81" t="s">
        <v>322</v>
      </c>
      <c r="I2" s="81" t="s">
        <v>323</v>
      </c>
      <c r="J2" s="81" t="s">
        <v>324</v>
      </c>
      <c r="K2" s="81" t="s">
        <v>325</v>
      </c>
      <c r="L2" s="81" t="s">
        <v>326</v>
      </c>
      <c r="M2" s="81" t="s">
        <v>327</v>
      </c>
      <c r="N2" s="81" t="s">
        <v>328</v>
      </c>
      <c r="O2" s="81" t="s">
        <v>329</v>
      </c>
      <c r="P2" s="83" t="s">
        <v>330</v>
      </c>
      <c r="Q2" s="84" t="s">
        <v>331</v>
      </c>
      <c r="R2" s="83" t="s">
        <v>332</v>
      </c>
      <c r="S2" s="83" t="s">
        <v>333</v>
      </c>
      <c r="T2" s="83" t="s">
        <v>334</v>
      </c>
      <c r="U2" s="81" t="s">
        <v>335</v>
      </c>
      <c r="V2" s="81" t="s">
        <v>336</v>
      </c>
      <c r="W2" s="81" t="s">
        <v>337</v>
      </c>
      <c r="X2" s="81" t="s">
        <v>338</v>
      </c>
      <c r="Y2" s="81" t="s">
        <v>339</v>
      </c>
      <c r="Z2" s="81" t="s">
        <v>340</v>
      </c>
      <c r="AA2" s="81" t="s">
        <v>341</v>
      </c>
      <c r="AB2" s="81" t="s">
        <v>342</v>
      </c>
      <c r="AC2" s="81" t="s">
        <v>343</v>
      </c>
      <c r="AD2" s="81" t="s">
        <v>344</v>
      </c>
      <c r="AE2" s="101" t="s">
        <v>345</v>
      </c>
      <c r="AF2" s="81" t="s">
        <v>346</v>
      </c>
      <c r="AG2" s="81" t="s">
        <v>347</v>
      </c>
      <c r="AH2" s="81" t="s">
        <v>348</v>
      </c>
      <c r="AI2" s="81" t="s">
        <v>349</v>
      </c>
      <c r="AJ2" s="81" t="s">
        <v>350</v>
      </c>
      <c r="AK2" s="81" t="s">
        <v>351</v>
      </c>
      <c r="AL2" s="81" t="s">
        <v>352</v>
      </c>
      <c r="AM2" s="81" t="s">
        <v>353</v>
      </c>
      <c r="AN2" s="81" t="s">
        <v>354</v>
      </c>
      <c r="AO2" s="81" t="s">
        <v>355</v>
      </c>
      <c r="AP2" s="81" t="s">
        <v>356</v>
      </c>
      <c r="AQ2" s="81" t="s">
        <v>357</v>
      </c>
      <c r="AR2" s="81" t="s">
        <v>358</v>
      </c>
      <c r="AS2" s="81" t="s">
        <v>359</v>
      </c>
      <c r="AT2" s="81" t="s">
        <v>360</v>
      </c>
      <c r="AU2" s="81" t="s">
        <v>361</v>
      </c>
      <c r="AV2" s="81" t="s">
        <v>362</v>
      </c>
      <c r="AW2" s="81" t="s">
        <v>363</v>
      </c>
      <c r="AX2" s="81" t="s">
        <v>364</v>
      </c>
      <c r="AY2" s="81" t="s">
        <v>365</v>
      </c>
      <c r="AZ2" s="81" t="s">
        <v>366</v>
      </c>
      <c r="BA2" s="81" t="s">
        <v>367</v>
      </c>
      <c r="BB2" s="81" t="s">
        <v>368</v>
      </c>
      <c r="BC2" s="83" t="s">
        <v>369</v>
      </c>
      <c r="BD2" s="83" t="s">
        <v>370</v>
      </c>
      <c r="BE2" s="81" t="s">
        <v>371</v>
      </c>
      <c r="BF2" s="81" t="s">
        <v>372</v>
      </c>
      <c r="BG2" s="83" t="s">
        <v>373</v>
      </c>
      <c r="BH2" s="83" t="s">
        <v>374</v>
      </c>
      <c r="BI2" s="81" t="s">
        <v>375</v>
      </c>
      <c r="BJ2" s="81" t="s">
        <v>376</v>
      </c>
      <c r="BK2" s="81" t="s">
        <v>377</v>
      </c>
      <c r="BL2" s="81" t="s">
        <v>378</v>
      </c>
      <c r="BM2" s="83" t="s">
        <v>379</v>
      </c>
      <c r="BN2" s="81" t="s">
        <v>380</v>
      </c>
      <c r="BO2" s="81" t="s">
        <v>381</v>
      </c>
      <c r="BP2" s="81" t="s">
        <v>382</v>
      </c>
      <c r="BQ2" s="81" t="s">
        <v>383</v>
      </c>
      <c r="BR2" s="81" t="s">
        <v>384</v>
      </c>
      <c r="BS2" s="81" t="s">
        <v>385</v>
      </c>
      <c r="BT2" s="81" t="s">
        <v>386</v>
      </c>
      <c r="BU2" s="81" t="s">
        <v>387</v>
      </c>
    </row>
    <row r="3" spans="1:73" s="85" customFormat="1" ht="14.5" customHeight="1" x14ac:dyDescent="0.3">
      <c r="A3" s="86">
        <v>13402</v>
      </c>
      <c r="B3" s="87" t="s">
        <v>388</v>
      </c>
      <c r="C3" s="86">
        <v>34</v>
      </c>
      <c r="D3" s="87" t="s">
        <v>389</v>
      </c>
      <c r="E3" s="88" t="s">
        <v>19</v>
      </c>
      <c r="F3" s="88" t="s">
        <v>390</v>
      </c>
      <c r="G3" s="89" t="s">
        <v>391</v>
      </c>
      <c r="H3" s="88" t="s">
        <v>392</v>
      </c>
      <c r="I3" s="88" t="s">
        <v>393</v>
      </c>
      <c r="J3" s="88" t="s">
        <v>394</v>
      </c>
      <c r="K3" s="88" t="s">
        <v>395</v>
      </c>
      <c r="L3" s="88" t="s">
        <v>396</v>
      </c>
      <c r="M3" s="88" t="s">
        <v>396</v>
      </c>
      <c r="N3" s="88" t="s">
        <v>394</v>
      </c>
      <c r="O3" s="88" t="s">
        <v>394</v>
      </c>
      <c r="P3" s="90">
        <v>12.1</v>
      </c>
      <c r="Q3" s="91">
        <v>0.99</v>
      </c>
      <c r="R3" s="90">
        <v>12.1</v>
      </c>
      <c r="S3" s="90">
        <v>12.1</v>
      </c>
      <c r="T3" s="90">
        <v>0.5</v>
      </c>
      <c r="U3" s="88" t="s">
        <v>397</v>
      </c>
      <c r="V3" s="92" t="s">
        <v>398</v>
      </c>
      <c r="W3" s="92" t="s">
        <v>398</v>
      </c>
      <c r="X3" s="88" t="s">
        <v>399</v>
      </c>
      <c r="Y3" s="88" t="s">
        <v>396</v>
      </c>
      <c r="Z3" s="88">
        <v>8</v>
      </c>
      <c r="AA3" s="88">
        <v>1980</v>
      </c>
      <c r="AB3" s="92" t="s">
        <v>398</v>
      </c>
      <c r="AC3" s="92" t="s">
        <v>398</v>
      </c>
      <c r="AD3" s="88" t="s">
        <v>397</v>
      </c>
      <c r="AE3" s="102" t="s">
        <v>400</v>
      </c>
      <c r="AF3" s="88">
        <v>2</v>
      </c>
      <c r="AG3" s="88" t="s">
        <v>396</v>
      </c>
      <c r="AH3" s="88" t="s">
        <v>401</v>
      </c>
      <c r="AI3" s="88" t="s">
        <v>394</v>
      </c>
      <c r="AJ3" s="88" t="s">
        <v>394</v>
      </c>
      <c r="AK3" s="88" t="s">
        <v>394</v>
      </c>
      <c r="AL3" s="88" t="s">
        <v>394</v>
      </c>
      <c r="AM3" s="88" t="s">
        <v>394</v>
      </c>
      <c r="AN3" s="88" t="s">
        <v>394</v>
      </c>
      <c r="AO3" s="88" t="s">
        <v>394</v>
      </c>
      <c r="AP3" s="88" t="s">
        <v>394</v>
      </c>
      <c r="AQ3" s="88" t="s">
        <v>394</v>
      </c>
      <c r="AR3" s="88" t="s">
        <v>397</v>
      </c>
      <c r="AS3" s="88" t="s">
        <v>397</v>
      </c>
      <c r="AT3" s="88">
        <v>0</v>
      </c>
      <c r="AU3" s="88" t="s">
        <v>402</v>
      </c>
      <c r="AV3" s="88" t="s">
        <v>394</v>
      </c>
      <c r="AW3" s="88" t="s">
        <v>394</v>
      </c>
      <c r="AX3" s="88" t="s">
        <v>394</v>
      </c>
      <c r="AY3" s="88" t="s">
        <v>394</v>
      </c>
      <c r="AZ3" s="88" t="s">
        <v>394</v>
      </c>
      <c r="BA3" s="88" t="s">
        <v>394</v>
      </c>
      <c r="BB3" s="88" t="s">
        <v>394</v>
      </c>
      <c r="BC3" s="90" t="s">
        <v>398</v>
      </c>
      <c r="BD3" s="90" t="s">
        <v>398</v>
      </c>
      <c r="BE3" s="92" t="s">
        <v>398</v>
      </c>
      <c r="BF3" s="92" t="s">
        <v>398</v>
      </c>
      <c r="BG3" s="90" t="s">
        <v>398</v>
      </c>
      <c r="BH3" s="90" t="s">
        <v>398</v>
      </c>
      <c r="BI3" s="92" t="s">
        <v>398</v>
      </c>
      <c r="BJ3" s="92" t="s">
        <v>398</v>
      </c>
      <c r="BK3" s="88" t="s">
        <v>394</v>
      </c>
      <c r="BL3" s="88" t="s">
        <v>394</v>
      </c>
      <c r="BM3" s="90" t="s">
        <v>398</v>
      </c>
      <c r="BN3" s="92" t="s">
        <v>398</v>
      </c>
      <c r="BO3" s="92" t="s">
        <v>398</v>
      </c>
      <c r="BP3" s="88" t="s">
        <v>397</v>
      </c>
      <c r="BQ3" s="92" t="s">
        <v>398</v>
      </c>
      <c r="BR3" s="92" t="s">
        <v>398</v>
      </c>
      <c r="BS3" s="88" t="s">
        <v>397</v>
      </c>
      <c r="BT3" s="88" t="s">
        <v>394</v>
      </c>
      <c r="BU3" s="88" t="s">
        <v>394</v>
      </c>
    </row>
    <row r="4" spans="1:73" s="85" customFormat="1" ht="14.5" customHeight="1" x14ac:dyDescent="0.3">
      <c r="A4" s="86">
        <v>12397</v>
      </c>
      <c r="B4" s="87" t="s">
        <v>403</v>
      </c>
      <c r="C4" s="86">
        <v>72</v>
      </c>
      <c r="D4" s="87" t="s">
        <v>404</v>
      </c>
      <c r="E4" s="88" t="s">
        <v>19</v>
      </c>
      <c r="F4" s="88" t="s">
        <v>248</v>
      </c>
      <c r="G4" s="89" t="s">
        <v>405</v>
      </c>
      <c r="H4" s="88" t="s">
        <v>392</v>
      </c>
      <c r="I4" s="88" t="s">
        <v>393</v>
      </c>
      <c r="J4" s="88" t="s">
        <v>394</v>
      </c>
      <c r="K4" s="88" t="s">
        <v>395</v>
      </c>
      <c r="L4" s="88" t="s">
        <v>396</v>
      </c>
      <c r="M4" s="88" t="s">
        <v>396</v>
      </c>
      <c r="N4" s="88" t="s">
        <v>394</v>
      </c>
      <c r="O4" s="88" t="s">
        <v>394</v>
      </c>
      <c r="P4" s="90">
        <v>10.1</v>
      </c>
      <c r="Q4" s="91">
        <v>1</v>
      </c>
      <c r="R4" s="90">
        <v>10.1</v>
      </c>
      <c r="S4" s="90">
        <v>10.1</v>
      </c>
      <c r="T4" s="90">
        <v>3.8</v>
      </c>
      <c r="U4" s="88" t="s">
        <v>397</v>
      </c>
      <c r="V4" s="92" t="s">
        <v>398</v>
      </c>
      <c r="W4" s="92" t="s">
        <v>398</v>
      </c>
      <c r="X4" s="88" t="s">
        <v>406</v>
      </c>
      <c r="Y4" s="88" t="s">
        <v>407</v>
      </c>
      <c r="Z4" s="88">
        <v>8</v>
      </c>
      <c r="AA4" s="88">
        <v>1982</v>
      </c>
      <c r="AB4" s="92" t="s">
        <v>398</v>
      </c>
      <c r="AC4" s="92" t="s">
        <v>398</v>
      </c>
      <c r="AD4" s="88" t="s">
        <v>397</v>
      </c>
      <c r="AE4" s="102" t="s">
        <v>408</v>
      </c>
      <c r="AF4" s="88">
        <v>1</v>
      </c>
      <c r="AG4" s="88" t="s">
        <v>396</v>
      </c>
      <c r="AH4" s="88" t="s">
        <v>401</v>
      </c>
      <c r="AI4" s="88" t="s">
        <v>394</v>
      </c>
      <c r="AJ4" s="88" t="s">
        <v>394</v>
      </c>
      <c r="AK4" s="88" t="s">
        <v>394</v>
      </c>
      <c r="AL4" s="88" t="s">
        <v>394</v>
      </c>
      <c r="AM4" s="88" t="s">
        <v>394</v>
      </c>
      <c r="AN4" s="88" t="s">
        <v>394</v>
      </c>
      <c r="AO4" s="88" t="s">
        <v>394</v>
      </c>
      <c r="AP4" s="88" t="s">
        <v>394</v>
      </c>
      <c r="AQ4" s="88" t="s">
        <v>394</v>
      </c>
      <c r="AR4" s="88" t="s">
        <v>394</v>
      </c>
      <c r="AS4" s="88" t="s">
        <v>394</v>
      </c>
      <c r="AT4" s="92" t="s">
        <v>398</v>
      </c>
      <c r="AU4" s="88" t="s">
        <v>402</v>
      </c>
      <c r="AV4" s="88" t="s">
        <v>394</v>
      </c>
      <c r="AW4" s="88" t="s">
        <v>394</v>
      </c>
      <c r="AX4" s="88" t="s">
        <v>394</v>
      </c>
      <c r="AY4" s="88" t="s">
        <v>394</v>
      </c>
      <c r="AZ4" s="88" t="s">
        <v>394</v>
      </c>
      <c r="BA4" s="88" t="s">
        <v>394</v>
      </c>
      <c r="BB4" s="88" t="s">
        <v>394</v>
      </c>
      <c r="BC4" s="90" t="s">
        <v>398</v>
      </c>
      <c r="BD4" s="90" t="s">
        <v>398</v>
      </c>
      <c r="BE4" s="92" t="s">
        <v>398</v>
      </c>
      <c r="BF4" s="92" t="s">
        <v>398</v>
      </c>
      <c r="BG4" s="90" t="s">
        <v>398</v>
      </c>
      <c r="BH4" s="90" t="s">
        <v>398</v>
      </c>
      <c r="BI4" s="92" t="s">
        <v>398</v>
      </c>
      <c r="BJ4" s="92" t="s">
        <v>398</v>
      </c>
      <c r="BK4" s="88" t="s">
        <v>394</v>
      </c>
      <c r="BL4" s="88" t="s">
        <v>394</v>
      </c>
      <c r="BM4" s="90" t="s">
        <v>398</v>
      </c>
      <c r="BN4" s="92" t="s">
        <v>398</v>
      </c>
      <c r="BO4" s="92" t="s">
        <v>398</v>
      </c>
      <c r="BP4" s="88" t="s">
        <v>394</v>
      </c>
      <c r="BQ4" s="92" t="s">
        <v>398</v>
      </c>
      <c r="BR4" s="92" t="s">
        <v>398</v>
      </c>
      <c r="BS4" s="88" t="s">
        <v>394</v>
      </c>
      <c r="BT4" s="88" t="s">
        <v>394</v>
      </c>
      <c r="BU4" s="88" t="s">
        <v>394</v>
      </c>
    </row>
    <row r="5" spans="1:73" s="85" customFormat="1" ht="14.5" customHeight="1" x14ac:dyDescent="0.3">
      <c r="A5" s="86">
        <v>17609</v>
      </c>
      <c r="B5" s="87" t="s">
        <v>409</v>
      </c>
      <c r="C5" s="86">
        <v>104</v>
      </c>
      <c r="D5" s="87" t="s">
        <v>410</v>
      </c>
      <c r="E5" s="88" t="s">
        <v>19</v>
      </c>
      <c r="F5" s="88" t="s">
        <v>411</v>
      </c>
      <c r="G5" s="89" t="s">
        <v>405</v>
      </c>
      <c r="H5" s="88" t="s">
        <v>412</v>
      </c>
      <c r="I5" s="88" t="s">
        <v>413</v>
      </c>
      <c r="J5" s="88" t="s">
        <v>394</v>
      </c>
      <c r="K5" s="88" t="s">
        <v>395</v>
      </c>
      <c r="L5" s="88" t="s">
        <v>396</v>
      </c>
      <c r="M5" s="88" t="s">
        <v>396</v>
      </c>
      <c r="N5" s="88" t="s">
        <v>394</v>
      </c>
      <c r="O5" s="88" t="s">
        <v>394</v>
      </c>
      <c r="P5" s="90">
        <v>199.8</v>
      </c>
      <c r="Q5" s="91">
        <v>0.9</v>
      </c>
      <c r="R5" s="90">
        <v>199.8</v>
      </c>
      <c r="S5" s="90">
        <v>199.8</v>
      </c>
      <c r="T5" s="90">
        <v>0</v>
      </c>
      <c r="U5" s="88" t="s">
        <v>397</v>
      </c>
      <c r="V5" s="92" t="s">
        <v>398</v>
      </c>
      <c r="W5" s="92" t="s">
        <v>398</v>
      </c>
      <c r="X5" s="88" t="s">
        <v>414</v>
      </c>
      <c r="Y5" s="88" t="s">
        <v>396</v>
      </c>
      <c r="Z5" s="88">
        <v>12</v>
      </c>
      <c r="AA5" s="88">
        <v>1987</v>
      </c>
      <c r="AB5" s="92" t="s">
        <v>398</v>
      </c>
      <c r="AC5" s="92" t="s">
        <v>398</v>
      </c>
      <c r="AD5" s="88" t="s">
        <v>397</v>
      </c>
      <c r="AE5" s="102" t="s">
        <v>408</v>
      </c>
      <c r="AF5" s="88">
        <v>1</v>
      </c>
      <c r="AG5" s="88" t="s">
        <v>396</v>
      </c>
      <c r="AH5" s="88" t="s">
        <v>401</v>
      </c>
      <c r="AI5" s="88" t="s">
        <v>394</v>
      </c>
      <c r="AJ5" s="88" t="s">
        <v>394</v>
      </c>
      <c r="AK5" s="88" t="s">
        <v>394</v>
      </c>
      <c r="AL5" s="88" t="s">
        <v>394</v>
      </c>
      <c r="AM5" s="88" t="s">
        <v>394</v>
      </c>
      <c r="AN5" s="88" t="s">
        <v>394</v>
      </c>
      <c r="AO5" s="88" t="s">
        <v>394</v>
      </c>
      <c r="AP5" s="88" t="s">
        <v>394</v>
      </c>
      <c r="AQ5" s="88" t="s">
        <v>394</v>
      </c>
      <c r="AR5" s="88" t="s">
        <v>397</v>
      </c>
      <c r="AS5" s="88" t="s">
        <v>394</v>
      </c>
      <c r="AT5" s="92" t="s">
        <v>398</v>
      </c>
      <c r="AU5" s="88" t="s">
        <v>415</v>
      </c>
      <c r="AV5" s="88" t="s">
        <v>394</v>
      </c>
      <c r="AW5" s="88" t="s">
        <v>394</v>
      </c>
      <c r="AX5" s="88" t="s">
        <v>394</v>
      </c>
      <c r="AY5" s="88" t="s">
        <v>394</v>
      </c>
      <c r="AZ5" s="88" t="s">
        <v>394</v>
      </c>
      <c r="BA5" s="88" t="s">
        <v>394</v>
      </c>
      <c r="BB5" s="88" t="s">
        <v>394</v>
      </c>
      <c r="BC5" s="90" t="s">
        <v>398</v>
      </c>
      <c r="BD5" s="90" t="s">
        <v>398</v>
      </c>
      <c r="BE5" s="92" t="s">
        <v>398</v>
      </c>
      <c r="BF5" s="92" t="s">
        <v>398</v>
      </c>
      <c r="BG5" s="90" t="s">
        <v>398</v>
      </c>
      <c r="BH5" s="90" t="s">
        <v>398</v>
      </c>
      <c r="BI5" s="92" t="s">
        <v>398</v>
      </c>
      <c r="BJ5" s="92" t="s">
        <v>398</v>
      </c>
      <c r="BK5" s="88" t="s">
        <v>394</v>
      </c>
      <c r="BL5" s="88" t="s">
        <v>394</v>
      </c>
      <c r="BM5" s="90" t="s">
        <v>398</v>
      </c>
      <c r="BN5" s="92" t="s">
        <v>398</v>
      </c>
      <c r="BO5" s="92" t="s">
        <v>398</v>
      </c>
      <c r="BP5" s="88" t="s">
        <v>394</v>
      </c>
      <c r="BQ5" s="92" t="s">
        <v>398</v>
      </c>
      <c r="BR5" s="92" t="s">
        <v>398</v>
      </c>
      <c r="BS5" s="88" t="s">
        <v>394</v>
      </c>
      <c r="BT5" s="88" t="s">
        <v>394</v>
      </c>
      <c r="BU5" s="88" t="s">
        <v>394</v>
      </c>
    </row>
    <row r="6" spans="1:73" s="85" customFormat="1" ht="14.5" customHeight="1" x14ac:dyDescent="0.3">
      <c r="A6" s="86">
        <v>12745</v>
      </c>
      <c r="B6" s="87" t="s">
        <v>416</v>
      </c>
      <c r="C6" s="86">
        <v>151</v>
      </c>
      <c r="D6" s="87" t="s">
        <v>417</v>
      </c>
      <c r="E6" s="88" t="s">
        <v>19</v>
      </c>
      <c r="F6" s="88" t="s">
        <v>418</v>
      </c>
      <c r="G6" s="89" t="s">
        <v>405</v>
      </c>
      <c r="H6" s="88" t="s">
        <v>419</v>
      </c>
      <c r="I6" s="88" t="s">
        <v>420</v>
      </c>
      <c r="J6" s="88" t="s">
        <v>394</v>
      </c>
      <c r="K6" s="88" t="s">
        <v>395</v>
      </c>
      <c r="L6" s="88" t="s">
        <v>396</v>
      </c>
      <c r="M6" s="88" t="s">
        <v>396</v>
      </c>
      <c r="N6" s="88" t="s">
        <v>394</v>
      </c>
      <c r="O6" s="88" t="s">
        <v>394</v>
      </c>
      <c r="P6" s="90">
        <v>71.2</v>
      </c>
      <c r="Q6" s="91">
        <v>0.9</v>
      </c>
      <c r="R6" s="90">
        <v>53.5</v>
      </c>
      <c r="S6" s="90">
        <v>53.5</v>
      </c>
      <c r="T6" s="90">
        <v>20</v>
      </c>
      <c r="U6" s="88" t="s">
        <v>397</v>
      </c>
      <c r="V6" s="92" t="s">
        <v>398</v>
      </c>
      <c r="W6" s="92" t="s">
        <v>398</v>
      </c>
      <c r="X6" s="88" t="s">
        <v>399</v>
      </c>
      <c r="Y6" s="88" t="s">
        <v>396</v>
      </c>
      <c r="Z6" s="88">
        <v>7</v>
      </c>
      <c r="AA6" s="88">
        <v>1980</v>
      </c>
      <c r="AB6" s="92" t="s">
        <v>398</v>
      </c>
      <c r="AC6" s="92" t="s">
        <v>398</v>
      </c>
      <c r="AD6" s="88" t="s">
        <v>397</v>
      </c>
      <c r="AE6" s="102" t="s">
        <v>408</v>
      </c>
      <c r="AF6" s="88">
        <v>1</v>
      </c>
      <c r="AG6" s="88" t="s">
        <v>396</v>
      </c>
      <c r="AH6" s="88" t="s">
        <v>421</v>
      </c>
      <c r="AI6" s="88" t="s">
        <v>422</v>
      </c>
      <c r="AJ6" s="88" t="s">
        <v>394</v>
      </c>
      <c r="AK6" s="88" t="s">
        <v>394</v>
      </c>
      <c r="AL6" s="88" t="s">
        <v>394</v>
      </c>
      <c r="AM6" s="88" t="s">
        <v>394</v>
      </c>
      <c r="AN6" s="88" t="s">
        <v>421</v>
      </c>
      <c r="AO6" s="88" t="s">
        <v>394</v>
      </c>
      <c r="AP6" s="88" t="s">
        <v>394</v>
      </c>
      <c r="AQ6" s="88" t="s">
        <v>394</v>
      </c>
      <c r="AR6" s="88" t="s">
        <v>397</v>
      </c>
      <c r="AS6" s="88" t="s">
        <v>397</v>
      </c>
      <c r="AT6" s="92" t="s">
        <v>398</v>
      </c>
      <c r="AU6" s="88" t="s">
        <v>423</v>
      </c>
      <c r="AV6" s="88" t="s">
        <v>394</v>
      </c>
      <c r="AW6" s="88" t="s">
        <v>394</v>
      </c>
      <c r="AX6" s="88" t="s">
        <v>394</v>
      </c>
      <c r="AY6" s="88" t="s">
        <v>394</v>
      </c>
      <c r="AZ6" s="88" t="s">
        <v>394</v>
      </c>
      <c r="BA6" s="88" t="s">
        <v>394</v>
      </c>
      <c r="BB6" s="88" t="s">
        <v>394</v>
      </c>
      <c r="BC6" s="90" t="s">
        <v>398</v>
      </c>
      <c r="BD6" s="90" t="s">
        <v>398</v>
      </c>
      <c r="BE6" s="92" t="s">
        <v>398</v>
      </c>
      <c r="BF6" s="92" t="s">
        <v>398</v>
      </c>
      <c r="BG6" s="90" t="s">
        <v>398</v>
      </c>
      <c r="BH6" s="90" t="s">
        <v>398</v>
      </c>
      <c r="BI6" s="92" t="s">
        <v>398</v>
      </c>
      <c r="BJ6" s="92" t="s">
        <v>398</v>
      </c>
      <c r="BK6" s="88" t="s">
        <v>394</v>
      </c>
      <c r="BL6" s="88" t="s">
        <v>394</v>
      </c>
      <c r="BM6" s="90" t="s">
        <v>398</v>
      </c>
      <c r="BN6" s="92" t="s">
        <v>398</v>
      </c>
      <c r="BO6" s="92" t="s">
        <v>398</v>
      </c>
      <c r="BP6" s="88" t="s">
        <v>394</v>
      </c>
      <c r="BQ6" s="92" t="s">
        <v>398</v>
      </c>
      <c r="BR6" s="92" t="s">
        <v>398</v>
      </c>
      <c r="BS6" s="88" t="s">
        <v>407</v>
      </c>
      <c r="BT6" s="88" t="s">
        <v>407</v>
      </c>
      <c r="BU6" s="88" t="s">
        <v>407</v>
      </c>
    </row>
    <row r="7" spans="1:73" s="85" customFormat="1" ht="14.5" customHeight="1" x14ac:dyDescent="0.3">
      <c r="A7" s="86">
        <v>12745</v>
      </c>
      <c r="B7" s="87" t="s">
        <v>416</v>
      </c>
      <c r="C7" s="86">
        <v>151</v>
      </c>
      <c r="D7" s="87" t="s">
        <v>417</v>
      </c>
      <c r="E7" s="88" t="s">
        <v>19</v>
      </c>
      <c r="F7" s="88" t="s">
        <v>418</v>
      </c>
      <c r="G7" s="89" t="s">
        <v>424</v>
      </c>
      <c r="H7" s="88" t="s">
        <v>425</v>
      </c>
      <c r="I7" s="88" t="s">
        <v>420</v>
      </c>
      <c r="J7" s="88" t="s">
        <v>394</v>
      </c>
      <c r="K7" s="88" t="s">
        <v>395</v>
      </c>
      <c r="L7" s="88" t="s">
        <v>396</v>
      </c>
      <c r="M7" s="88" t="s">
        <v>396</v>
      </c>
      <c r="N7" s="88" t="s">
        <v>394</v>
      </c>
      <c r="O7" s="88" t="s">
        <v>394</v>
      </c>
      <c r="P7" s="90">
        <v>71.2</v>
      </c>
      <c r="Q7" s="91">
        <v>0.9</v>
      </c>
      <c r="R7" s="90">
        <v>53.5</v>
      </c>
      <c r="S7" s="90">
        <v>53.5</v>
      </c>
      <c r="T7" s="90">
        <v>20</v>
      </c>
      <c r="U7" s="88" t="s">
        <v>397</v>
      </c>
      <c r="V7" s="92" t="s">
        <v>398</v>
      </c>
      <c r="W7" s="92" t="s">
        <v>398</v>
      </c>
      <c r="X7" s="88" t="s">
        <v>399</v>
      </c>
      <c r="Y7" s="88" t="s">
        <v>396</v>
      </c>
      <c r="Z7" s="88">
        <v>7</v>
      </c>
      <c r="AA7" s="88">
        <v>1981</v>
      </c>
      <c r="AB7" s="92" t="s">
        <v>398</v>
      </c>
      <c r="AC7" s="92" t="s">
        <v>398</v>
      </c>
      <c r="AD7" s="88" t="s">
        <v>397</v>
      </c>
      <c r="AE7" s="102" t="s">
        <v>408</v>
      </c>
      <c r="AF7" s="88">
        <v>1</v>
      </c>
      <c r="AG7" s="88" t="s">
        <v>396</v>
      </c>
      <c r="AH7" s="88" t="s">
        <v>422</v>
      </c>
      <c r="AI7" s="88" t="s">
        <v>421</v>
      </c>
      <c r="AJ7" s="88" t="s">
        <v>394</v>
      </c>
      <c r="AK7" s="88" t="s">
        <v>394</v>
      </c>
      <c r="AL7" s="88" t="s">
        <v>394</v>
      </c>
      <c r="AM7" s="88" t="s">
        <v>394</v>
      </c>
      <c r="AN7" s="88" t="s">
        <v>422</v>
      </c>
      <c r="AO7" s="88" t="s">
        <v>394</v>
      </c>
      <c r="AP7" s="88" t="s">
        <v>394</v>
      </c>
      <c r="AQ7" s="88" t="s">
        <v>394</v>
      </c>
      <c r="AR7" s="88" t="s">
        <v>397</v>
      </c>
      <c r="AS7" s="88" t="s">
        <v>397</v>
      </c>
      <c r="AT7" s="92" t="s">
        <v>398</v>
      </c>
      <c r="AU7" s="88" t="s">
        <v>423</v>
      </c>
      <c r="AV7" s="88" t="s">
        <v>394</v>
      </c>
      <c r="AW7" s="88" t="s">
        <v>394</v>
      </c>
      <c r="AX7" s="88" t="s">
        <v>394</v>
      </c>
      <c r="AY7" s="88" t="s">
        <v>394</v>
      </c>
      <c r="AZ7" s="88" t="s">
        <v>394</v>
      </c>
      <c r="BA7" s="88" t="s">
        <v>394</v>
      </c>
      <c r="BB7" s="88" t="s">
        <v>394</v>
      </c>
      <c r="BC7" s="90" t="s">
        <v>398</v>
      </c>
      <c r="BD7" s="90" t="s">
        <v>398</v>
      </c>
      <c r="BE7" s="92" t="s">
        <v>398</v>
      </c>
      <c r="BF7" s="92" t="s">
        <v>398</v>
      </c>
      <c r="BG7" s="90" t="s">
        <v>398</v>
      </c>
      <c r="BH7" s="90" t="s">
        <v>398</v>
      </c>
      <c r="BI7" s="92" t="s">
        <v>398</v>
      </c>
      <c r="BJ7" s="92" t="s">
        <v>398</v>
      </c>
      <c r="BK7" s="88" t="s">
        <v>394</v>
      </c>
      <c r="BL7" s="88" t="s">
        <v>394</v>
      </c>
      <c r="BM7" s="90" t="s">
        <v>398</v>
      </c>
      <c r="BN7" s="92" t="s">
        <v>398</v>
      </c>
      <c r="BO7" s="92" t="s">
        <v>398</v>
      </c>
      <c r="BP7" s="88" t="s">
        <v>394</v>
      </c>
      <c r="BQ7" s="92" t="s">
        <v>398</v>
      </c>
      <c r="BR7" s="92" t="s">
        <v>398</v>
      </c>
      <c r="BS7" s="88" t="s">
        <v>407</v>
      </c>
      <c r="BT7" s="88" t="s">
        <v>407</v>
      </c>
      <c r="BU7" s="88" t="s">
        <v>407</v>
      </c>
    </row>
    <row r="8" spans="1:73" s="85" customFormat="1" ht="14.5" customHeight="1" x14ac:dyDescent="0.3">
      <c r="A8" s="86">
        <v>19281</v>
      </c>
      <c r="B8" s="87" t="s">
        <v>426</v>
      </c>
      <c r="C8" s="86">
        <v>161</v>
      </c>
      <c r="D8" s="87" t="s">
        <v>427</v>
      </c>
      <c r="E8" s="88" t="s">
        <v>19</v>
      </c>
      <c r="F8" s="88" t="s">
        <v>418</v>
      </c>
      <c r="G8" s="89" t="s">
        <v>405</v>
      </c>
      <c r="H8" s="88" t="s">
        <v>392</v>
      </c>
      <c r="I8" s="88" t="s">
        <v>393</v>
      </c>
      <c r="J8" s="88" t="s">
        <v>394</v>
      </c>
      <c r="K8" s="88" t="s">
        <v>395</v>
      </c>
      <c r="L8" s="88" t="s">
        <v>396</v>
      </c>
      <c r="M8" s="88" t="s">
        <v>396</v>
      </c>
      <c r="N8" s="88" t="s">
        <v>394</v>
      </c>
      <c r="O8" s="88" t="s">
        <v>394</v>
      </c>
      <c r="P8" s="90">
        <v>1.1000000000000001</v>
      </c>
      <c r="Q8" s="91">
        <v>0.95</v>
      </c>
      <c r="R8" s="90">
        <v>1.1000000000000001</v>
      </c>
      <c r="S8" s="90">
        <v>1.1000000000000001</v>
      </c>
      <c r="T8" s="90">
        <v>0.3</v>
      </c>
      <c r="U8" s="88" t="s">
        <v>397</v>
      </c>
      <c r="V8" s="92" t="s">
        <v>398</v>
      </c>
      <c r="W8" s="92" t="s">
        <v>398</v>
      </c>
      <c r="X8" s="88" t="s">
        <v>399</v>
      </c>
      <c r="Y8" s="88" t="s">
        <v>396</v>
      </c>
      <c r="Z8" s="88">
        <v>7</v>
      </c>
      <c r="AA8" s="88">
        <v>1980</v>
      </c>
      <c r="AB8" s="92" t="s">
        <v>398</v>
      </c>
      <c r="AC8" s="92" t="s">
        <v>398</v>
      </c>
      <c r="AD8" s="88" t="s">
        <v>397</v>
      </c>
      <c r="AE8" s="102" t="s">
        <v>408</v>
      </c>
      <c r="AF8" s="88">
        <v>1</v>
      </c>
      <c r="AG8" s="88" t="s">
        <v>396</v>
      </c>
      <c r="AH8" s="88" t="s">
        <v>401</v>
      </c>
      <c r="AI8" s="88" t="s">
        <v>394</v>
      </c>
      <c r="AJ8" s="88" t="s">
        <v>394</v>
      </c>
      <c r="AK8" s="88" t="s">
        <v>394</v>
      </c>
      <c r="AL8" s="88" t="s">
        <v>394</v>
      </c>
      <c r="AM8" s="88" t="s">
        <v>394</v>
      </c>
      <c r="AN8" s="88" t="s">
        <v>394</v>
      </c>
      <c r="AO8" s="88" t="s">
        <v>394</v>
      </c>
      <c r="AP8" s="88" t="s">
        <v>394</v>
      </c>
      <c r="AQ8" s="88" t="s">
        <v>394</v>
      </c>
      <c r="AR8" s="88" t="s">
        <v>397</v>
      </c>
      <c r="AS8" s="88" t="s">
        <v>394</v>
      </c>
      <c r="AT8" s="92" t="s">
        <v>398</v>
      </c>
      <c r="AU8" s="88" t="s">
        <v>415</v>
      </c>
      <c r="AV8" s="88" t="s">
        <v>394</v>
      </c>
      <c r="AW8" s="88" t="s">
        <v>394</v>
      </c>
      <c r="AX8" s="88" t="s">
        <v>394</v>
      </c>
      <c r="AY8" s="88" t="s">
        <v>394</v>
      </c>
      <c r="AZ8" s="88" t="s">
        <v>394</v>
      </c>
      <c r="BA8" s="88" t="s">
        <v>394</v>
      </c>
      <c r="BB8" s="88" t="s">
        <v>394</v>
      </c>
      <c r="BC8" s="90" t="s">
        <v>398</v>
      </c>
      <c r="BD8" s="90" t="s">
        <v>398</v>
      </c>
      <c r="BE8" s="92" t="s">
        <v>398</v>
      </c>
      <c r="BF8" s="92" t="s">
        <v>398</v>
      </c>
      <c r="BG8" s="90" t="s">
        <v>398</v>
      </c>
      <c r="BH8" s="90" t="s">
        <v>398</v>
      </c>
      <c r="BI8" s="92" t="s">
        <v>398</v>
      </c>
      <c r="BJ8" s="92" t="s">
        <v>398</v>
      </c>
      <c r="BK8" s="88" t="s">
        <v>394</v>
      </c>
      <c r="BL8" s="88" t="s">
        <v>394</v>
      </c>
      <c r="BM8" s="90" t="s">
        <v>398</v>
      </c>
      <c r="BN8" s="92" t="s">
        <v>398</v>
      </c>
      <c r="BO8" s="92" t="s">
        <v>398</v>
      </c>
      <c r="BP8" s="88" t="s">
        <v>394</v>
      </c>
      <c r="BQ8" s="92" t="s">
        <v>398</v>
      </c>
      <c r="BR8" s="92" t="s">
        <v>398</v>
      </c>
      <c r="BS8" s="88" t="s">
        <v>397</v>
      </c>
      <c r="BT8" s="88" t="s">
        <v>394</v>
      </c>
      <c r="BU8" s="88" t="s">
        <v>394</v>
      </c>
    </row>
    <row r="9" spans="1:73" s="85" customFormat="1" ht="14.5" customHeight="1" x14ac:dyDescent="0.3">
      <c r="A9" s="86">
        <v>19281</v>
      </c>
      <c r="B9" s="87" t="s">
        <v>426</v>
      </c>
      <c r="C9" s="86">
        <v>161</v>
      </c>
      <c r="D9" s="87" t="s">
        <v>427</v>
      </c>
      <c r="E9" s="88" t="s">
        <v>19</v>
      </c>
      <c r="F9" s="88" t="s">
        <v>418</v>
      </c>
      <c r="G9" s="89" t="s">
        <v>424</v>
      </c>
      <c r="H9" s="88" t="s">
        <v>392</v>
      </c>
      <c r="I9" s="88" t="s">
        <v>393</v>
      </c>
      <c r="J9" s="88" t="s">
        <v>394</v>
      </c>
      <c r="K9" s="88" t="s">
        <v>395</v>
      </c>
      <c r="L9" s="88" t="s">
        <v>396</v>
      </c>
      <c r="M9" s="88" t="s">
        <v>396</v>
      </c>
      <c r="N9" s="88" t="s">
        <v>394</v>
      </c>
      <c r="O9" s="88" t="s">
        <v>394</v>
      </c>
      <c r="P9" s="90">
        <v>1.1000000000000001</v>
      </c>
      <c r="Q9" s="91">
        <v>0.95</v>
      </c>
      <c r="R9" s="90">
        <v>1.1000000000000001</v>
      </c>
      <c r="S9" s="90">
        <v>1.1000000000000001</v>
      </c>
      <c r="T9" s="90">
        <v>0.3</v>
      </c>
      <c r="U9" s="88" t="s">
        <v>397</v>
      </c>
      <c r="V9" s="92" t="s">
        <v>398</v>
      </c>
      <c r="W9" s="92" t="s">
        <v>398</v>
      </c>
      <c r="X9" s="88" t="s">
        <v>399</v>
      </c>
      <c r="Y9" s="88" t="s">
        <v>396</v>
      </c>
      <c r="Z9" s="88">
        <v>7</v>
      </c>
      <c r="AA9" s="88">
        <v>1980</v>
      </c>
      <c r="AB9" s="92" t="s">
        <v>398</v>
      </c>
      <c r="AC9" s="92" t="s">
        <v>398</v>
      </c>
      <c r="AD9" s="88" t="s">
        <v>397</v>
      </c>
      <c r="AE9" s="102" t="s">
        <v>408</v>
      </c>
      <c r="AF9" s="88">
        <v>1</v>
      </c>
      <c r="AG9" s="88" t="s">
        <v>396</v>
      </c>
      <c r="AH9" s="88" t="s">
        <v>401</v>
      </c>
      <c r="AI9" s="88" t="s">
        <v>394</v>
      </c>
      <c r="AJ9" s="88" t="s">
        <v>394</v>
      </c>
      <c r="AK9" s="88" t="s">
        <v>394</v>
      </c>
      <c r="AL9" s="88" t="s">
        <v>394</v>
      </c>
      <c r="AM9" s="88" t="s">
        <v>394</v>
      </c>
      <c r="AN9" s="88" t="s">
        <v>394</v>
      </c>
      <c r="AO9" s="88" t="s">
        <v>394</v>
      </c>
      <c r="AP9" s="88" t="s">
        <v>394</v>
      </c>
      <c r="AQ9" s="88" t="s">
        <v>394</v>
      </c>
      <c r="AR9" s="88" t="s">
        <v>397</v>
      </c>
      <c r="AS9" s="88" t="s">
        <v>394</v>
      </c>
      <c r="AT9" s="92" t="s">
        <v>398</v>
      </c>
      <c r="AU9" s="88" t="s">
        <v>415</v>
      </c>
      <c r="AV9" s="88" t="s">
        <v>394</v>
      </c>
      <c r="AW9" s="88" t="s">
        <v>394</v>
      </c>
      <c r="AX9" s="88" t="s">
        <v>394</v>
      </c>
      <c r="AY9" s="88" t="s">
        <v>394</v>
      </c>
      <c r="AZ9" s="88" t="s">
        <v>394</v>
      </c>
      <c r="BA9" s="88" t="s">
        <v>394</v>
      </c>
      <c r="BB9" s="88" t="s">
        <v>394</v>
      </c>
      <c r="BC9" s="90" t="s">
        <v>398</v>
      </c>
      <c r="BD9" s="90" t="s">
        <v>398</v>
      </c>
      <c r="BE9" s="92" t="s">
        <v>398</v>
      </c>
      <c r="BF9" s="92" t="s">
        <v>398</v>
      </c>
      <c r="BG9" s="90" t="s">
        <v>398</v>
      </c>
      <c r="BH9" s="90" t="s">
        <v>398</v>
      </c>
      <c r="BI9" s="92" t="s">
        <v>398</v>
      </c>
      <c r="BJ9" s="92" t="s">
        <v>398</v>
      </c>
      <c r="BK9" s="88" t="s">
        <v>394</v>
      </c>
      <c r="BL9" s="88" t="s">
        <v>394</v>
      </c>
      <c r="BM9" s="90" t="s">
        <v>398</v>
      </c>
      <c r="BN9" s="92" t="s">
        <v>398</v>
      </c>
      <c r="BO9" s="92" t="s">
        <v>398</v>
      </c>
      <c r="BP9" s="88" t="s">
        <v>394</v>
      </c>
      <c r="BQ9" s="92" t="s">
        <v>398</v>
      </c>
      <c r="BR9" s="92" t="s">
        <v>398</v>
      </c>
      <c r="BS9" s="88" t="s">
        <v>397</v>
      </c>
      <c r="BT9" s="88" t="s">
        <v>394</v>
      </c>
      <c r="BU9" s="88" t="s">
        <v>394</v>
      </c>
    </row>
    <row r="10" spans="1:73" s="85" customFormat="1" ht="14.5" customHeight="1" x14ac:dyDescent="0.3">
      <c r="A10" s="86">
        <v>19281</v>
      </c>
      <c r="B10" s="87" t="s">
        <v>426</v>
      </c>
      <c r="C10" s="86">
        <v>161</v>
      </c>
      <c r="D10" s="87" t="s">
        <v>427</v>
      </c>
      <c r="E10" s="88" t="s">
        <v>19</v>
      </c>
      <c r="F10" s="88" t="s">
        <v>418</v>
      </c>
      <c r="G10" s="89" t="s">
        <v>428</v>
      </c>
      <c r="H10" s="88" t="s">
        <v>392</v>
      </c>
      <c r="I10" s="88" t="s">
        <v>393</v>
      </c>
      <c r="J10" s="88" t="s">
        <v>394</v>
      </c>
      <c r="K10" s="88" t="s">
        <v>395</v>
      </c>
      <c r="L10" s="88" t="s">
        <v>396</v>
      </c>
      <c r="M10" s="88" t="s">
        <v>396</v>
      </c>
      <c r="N10" s="88" t="s">
        <v>394</v>
      </c>
      <c r="O10" s="88" t="s">
        <v>394</v>
      </c>
      <c r="P10" s="90">
        <v>1.1000000000000001</v>
      </c>
      <c r="Q10" s="91">
        <v>0.95</v>
      </c>
      <c r="R10" s="90">
        <v>1.1000000000000001</v>
      </c>
      <c r="S10" s="90">
        <v>1.1000000000000001</v>
      </c>
      <c r="T10" s="90">
        <v>0.3</v>
      </c>
      <c r="U10" s="88" t="s">
        <v>397</v>
      </c>
      <c r="V10" s="92" t="s">
        <v>398</v>
      </c>
      <c r="W10" s="92" t="s">
        <v>398</v>
      </c>
      <c r="X10" s="88" t="s">
        <v>399</v>
      </c>
      <c r="Y10" s="88" t="s">
        <v>396</v>
      </c>
      <c r="Z10" s="88">
        <v>7</v>
      </c>
      <c r="AA10" s="88">
        <v>1980</v>
      </c>
      <c r="AB10" s="92" t="s">
        <v>398</v>
      </c>
      <c r="AC10" s="92" t="s">
        <v>398</v>
      </c>
      <c r="AD10" s="88" t="s">
        <v>397</v>
      </c>
      <c r="AE10" s="102" t="s">
        <v>408</v>
      </c>
      <c r="AF10" s="88">
        <v>1</v>
      </c>
      <c r="AG10" s="88" t="s">
        <v>396</v>
      </c>
      <c r="AH10" s="88" t="s">
        <v>401</v>
      </c>
      <c r="AI10" s="88" t="s">
        <v>394</v>
      </c>
      <c r="AJ10" s="88" t="s">
        <v>394</v>
      </c>
      <c r="AK10" s="88" t="s">
        <v>394</v>
      </c>
      <c r="AL10" s="88" t="s">
        <v>394</v>
      </c>
      <c r="AM10" s="88" t="s">
        <v>394</v>
      </c>
      <c r="AN10" s="88" t="s">
        <v>394</v>
      </c>
      <c r="AO10" s="88" t="s">
        <v>394</v>
      </c>
      <c r="AP10" s="88" t="s">
        <v>394</v>
      </c>
      <c r="AQ10" s="88" t="s">
        <v>394</v>
      </c>
      <c r="AR10" s="88" t="s">
        <v>397</v>
      </c>
      <c r="AS10" s="88" t="s">
        <v>394</v>
      </c>
      <c r="AT10" s="92" t="s">
        <v>398</v>
      </c>
      <c r="AU10" s="88" t="s">
        <v>415</v>
      </c>
      <c r="AV10" s="88" t="s">
        <v>394</v>
      </c>
      <c r="AW10" s="88" t="s">
        <v>394</v>
      </c>
      <c r="AX10" s="88" t="s">
        <v>394</v>
      </c>
      <c r="AY10" s="88" t="s">
        <v>394</v>
      </c>
      <c r="AZ10" s="88" t="s">
        <v>394</v>
      </c>
      <c r="BA10" s="88" t="s">
        <v>394</v>
      </c>
      <c r="BB10" s="88" t="s">
        <v>394</v>
      </c>
      <c r="BC10" s="90" t="s">
        <v>398</v>
      </c>
      <c r="BD10" s="90" t="s">
        <v>398</v>
      </c>
      <c r="BE10" s="92" t="s">
        <v>398</v>
      </c>
      <c r="BF10" s="92" t="s">
        <v>398</v>
      </c>
      <c r="BG10" s="90" t="s">
        <v>398</v>
      </c>
      <c r="BH10" s="90" t="s">
        <v>398</v>
      </c>
      <c r="BI10" s="92" t="s">
        <v>398</v>
      </c>
      <c r="BJ10" s="92" t="s">
        <v>398</v>
      </c>
      <c r="BK10" s="88" t="s">
        <v>394</v>
      </c>
      <c r="BL10" s="88" t="s">
        <v>394</v>
      </c>
      <c r="BM10" s="90" t="s">
        <v>398</v>
      </c>
      <c r="BN10" s="92" t="s">
        <v>398</v>
      </c>
      <c r="BO10" s="92" t="s">
        <v>398</v>
      </c>
      <c r="BP10" s="88" t="s">
        <v>394</v>
      </c>
      <c r="BQ10" s="92" t="s">
        <v>398</v>
      </c>
      <c r="BR10" s="92" t="s">
        <v>398</v>
      </c>
      <c r="BS10" s="88" t="s">
        <v>397</v>
      </c>
      <c r="BT10" s="88" t="s">
        <v>394</v>
      </c>
      <c r="BU10" s="88" t="s">
        <v>394</v>
      </c>
    </row>
    <row r="11" spans="1:73" s="85" customFormat="1" ht="14.5" customHeight="1" x14ac:dyDescent="0.3">
      <c r="A11" s="86">
        <v>19281</v>
      </c>
      <c r="B11" s="87" t="s">
        <v>426</v>
      </c>
      <c r="C11" s="86">
        <v>162</v>
      </c>
      <c r="D11" s="87" t="s">
        <v>429</v>
      </c>
      <c r="E11" s="88" t="s">
        <v>19</v>
      </c>
      <c r="F11" s="88" t="s">
        <v>418</v>
      </c>
      <c r="G11" s="89" t="s">
        <v>405</v>
      </c>
      <c r="H11" s="88" t="s">
        <v>392</v>
      </c>
      <c r="I11" s="88" t="s">
        <v>393</v>
      </c>
      <c r="J11" s="88" t="s">
        <v>394</v>
      </c>
      <c r="K11" s="88" t="s">
        <v>395</v>
      </c>
      <c r="L11" s="88" t="s">
        <v>396</v>
      </c>
      <c r="M11" s="88" t="s">
        <v>396</v>
      </c>
      <c r="N11" s="88" t="s">
        <v>394</v>
      </c>
      <c r="O11" s="88" t="s">
        <v>394</v>
      </c>
      <c r="P11" s="90">
        <v>0.5</v>
      </c>
      <c r="Q11" s="91">
        <v>0.95</v>
      </c>
      <c r="R11" s="90">
        <v>0.5</v>
      </c>
      <c r="S11" s="90">
        <v>0.5</v>
      </c>
      <c r="T11" s="90">
        <v>0.1</v>
      </c>
      <c r="U11" s="88" t="s">
        <v>397</v>
      </c>
      <c r="V11" s="92" t="s">
        <v>398</v>
      </c>
      <c r="W11" s="92" t="s">
        <v>398</v>
      </c>
      <c r="X11" s="88" t="s">
        <v>399</v>
      </c>
      <c r="Y11" s="88" t="s">
        <v>396</v>
      </c>
      <c r="Z11" s="88">
        <v>9</v>
      </c>
      <c r="AA11" s="88">
        <v>1979</v>
      </c>
      <c r="AB11" s="92" t="s">
        <v>398</v>
      </c>
      <c r="AC11" s="92" t="s">
        <v>398</v>
      </c>
      <c r="AD11" s="88" t="s">
        <v>397</v>
      </c>
      <c r="AE11" s="102" t="s">
        <v>408</v>
      </c>
      <c r="AF11" s="88">
        <v>1</v>
      </c>
      <c r="AG11" s="88" t="s">
        <v>396</v>
      </c>
      <c r="AH11" s="88" t="s">
        <v>401</v>
      </c>
      <c r="AI11" s="88" t="s">
        <v>394</v>
      </c>
      <c r="AJ11" s="88" t="s">
        <v>394</v>
      </c>
      <c r="AK11" s="88" t="s">
        <v>394</v>
      </c>
      <c r="AL11" s="88" t="s">
        <v>394</v>
      </c>
      <c r="AM11" s="88" t="s">
        <v>394</v>
      </c>
      <c r="AN11" s="88" t="s">
        <v>394</v>
      </c>
      <c r="AO11" s="88" t="s">
        <v>394</v>
      </c>
      <c r="AP11" s="88" t="s">
        <v>394</v>
      </c>
      <c r="AQ11" s="88" t="s">
        <v>394</v>
      </c>
      <c r="AR11" s="88" t="s">
        <v>397</v>
      </c>
      <c r="AS11" s="88" t="s">
        <v>394</v>
      </c>
      <c r="AT11" s="92" t="s">
        <v>398</v>
      </c>
      <c r="AU11" s="88" t="s">
        <v>415</v>
      </c>
      <c r="AV11" s="88" t="s">
        <v>394</v>
      </c>
      <c r="AW11" s="88" t="s">
        <v>394</v>
      </c>
      <c r="AX11" s="88" t="s">
        <v>394</v>
      </c>
      <c r="AY11" s="88" t="s">
        <v>394</v>
      </c>
      <c r="AZ11" s="88" t="s">
        <v>394</v>
      </c>
      <c r="BA11" s="88" t="s">
        <v>394</v>
      </c>
      <c r="BB11" s="88" t="s">
        <v>394</v>
      </c>
      <c r="BC11" s="90" t="s">
        <v>398</v>
      </c>
      <c r="BD11" s="90" t="s">
        <v>398</v>
      </c>
      <c r="BE11" s="92" t="s">
        <v>398</v>
      </c>
      <c r="BF11" s="92" t="s">
        <v>398</v>
      </c>
      <c r="BG11" s="90" t="s">
        <v>398</v>
      </c>
      <c r="BH11" s="90" t="s">
        <v>398</v>
      </c>
      <c r="BI11" s="92" t="s">
        <v>398</v>
      </c>
      <c r="BJ11" s="92" t="s">
        <v>398</v>
      </c>
      <c r="BK11" s="88" t="s">
        <v>394</v>
      </c>
      <c r="BL11" s="88" t="s">
        <v>394</v>
      </c>
      <c r="BM11" s="90" t="s">
        <v>398</v>
      </c>
      <c r="BN11" s="92" t="s">
        <v>398</v>
      </c>
      <c r="BO11" s="92" t="s">
        <v>398</v>
      </c>
      <c r="BP11" s="88" t="s">
        <v>394</v>
      </c>
      <c r="BQ11" s="92" t="s">
        <v>398</v>
      </c>
      <c r="BR11" s="92" t="s">
        <v>398</v>
      </c>
      <c r="BS11" s="88" t="s">
        <v>397</v>
      </c>
      <c r="BT11" s="88" t="s">
        <v>394</v>
      </c>
      <c r="BU11" s="88" t="s">
        <v>394</v>
      </c>
    </row>
    <row r="12" spans="1:73" s="85" customFormat="1" ht="14.5" customHeight="1" x14ac:dyDescent="0.3">
      <c r="A12" s="86">
        <v>19281</v>
      </c>
      <c r="B12" s="87" t="s">
        <v>426</v>
      </c>
      <c r="C12" s="86">
        <v>162</v>
      </c>
      <c r="D12" s="87" t="s">
        <v>429</v>
      </c>
      <c r="E12" s="88" t="s">
        <v>19</v>
      </c>
      <c r="F12" s="88" t="s">
        <v>418</v>
      </c>
      <c r="G12" s="89" t="s">
        <v>424</v>
      </c>
      <c r="H12" s="88" t="s">
        <v>392</v>
      </c>
      <c r="I12" s="88" t="s">
        <v>393</v>
      </c>
      <c r="J12" s="88" t="s">
        <v>394</v>
      </c>
      <c r="K12" s="88" t="s">
        <v>395</v>
      </c>
      <c r="L12" s="88" t="s">
        <v>396</v>
      </c>
      <c r="M12" s="88" t="s">
        <v>396</v>
      </c>
      <c r="N12" s="88" t="s">
        <v>394</v>
      </c>
      <c r="O12" s="88" t="s">
        <v>394</v>
      </c>
      <c r="P12" s="90">
        <v>0.5</v>
      </c>
      <c r="Q12" s="91">
        <v>0.95</v>
      </c>
      <c r="R12" s="90">
        <v>0.5</v>
      </c>
      <c r="S12" s="90">
        <v>0.5</v>
      </c>
      <c r="T12" s="90">
        <v>0.1</v>
      </c>
      <c r="U12" s="88" t="s">
        <v>397</v>
      </c>
      <c r="V12" s="92" t="s">
        <v>398</v>
      </c>
      <c r="W12" s="92" t="s">
        <v>398</v>
      </c>
      <c r="X12" s="88" t="s">
        <v>399</v>
      </c>
      <c r="Y12" s="88" t="s">
        <v>396</v>
      </c>
      <c r="Z12" s="88">
        <v>9</v>
      </c>
      <c r="AA12" s="88">
        <v>1979</v>
      </c>
      <c r="AB12" s="92" t="s">
        <v>398</v>
      </c>
      <c r="AC12" s="92" t="s">
        <v>398</v>
      </c>
      <c r="AD12" s="88" t="s">
        <v>397</v>
      </c>
      <c r="AE12" s="102" t="s">
        <v>408</v>
      </c>
      <c r="AF12" s="88">
        <v>1</v>
      </c>
      <c r="AG12" s="88" t="s">
        <v>396</v>
      </c>
      <c r="AH12" s="88" t="s">
        <v>401</v>
      </c>
      <c r="AI12" s="88" t="s">
        <v>394</v>
      </c>
      <c r="AJ12" s="88" t="s">
        <v>394</v>
      </c>
      <c r="AK12" s="88" t="s">
        <v>394</v>
      </c>
      <c r="AL12" s="88" t="s">
        <v>394</v>
      </c>
      <c r="AM12" s="88" t="s">
        <v>394</v>
      </c>
      <c r="AN12" s="88" t="s">
        <v>394</v>
      </c>
      <c r="AO12" s="88" t="s">
        <v>394</v>
      </c>
      <c r="AP12" s="88" t="s">
        <v>394</v>
      </c>
      <c r="AQ12" s="88" t="s">
        <v>394</v>
      </c>
      <c r="AR12" s="88" t="s">
        <v>397</v>
      </c>
      <c r="AS12" s="88" t="s">
        <v>394</v>
      </c>
      <c r="AT12" s="92" t="s">
        <v>398</v>
      </c>
      <c r="AU12" s="88" t="s">
        <v>415</v>
      </c>
      <c r="AV12" s="88" t="s">
        <v>394</v>
      </c>
      <c r="AW12" s="88" t="s">
        <v>394</v>
      </c>
      <c r="AX12" s="88" t="s">
        <v>394</v>
      </c>
      <c r="AY12" s="88" t="s">
        <v>394</v>
      </c>
      <c r="AZ12" s="88" t="s">
        <v>394</v>
      </c>
      <c r="BA12" s="88" t="s">
        <v>394</v>
      </c>
      <c r="BB12" s="88" t="s">
        <v>394</v>
      </c>
      <c r="BC12" s="90" t="s">
        <v>398</v>
      </c>
      <c r="BD12" s="90" t="s">
        <v>398</v>
      </c>
      <c r="BE12" s="92" t="s">
        <v>398</v>
      </c>
      <c r="BF12" s="92" t="s">
        <v>398</v>
      </c>
      <c r="BG12" s="90" t="s">
        <v>398</v>
      </c>
      <c r="BH12" s="90" t="s">
        <v>398</v>
      </c>
      <c r="BI12" s="92" t="s">
        <v>398</v>
      </c>
      <c r="BJ12" s="92" t="s">
        <v>398</v>
      </c>
      <c r="BK12" s="88" t="s">
        <v>394</v>
      </c>
      <c r="BL12" s="88" t="s">
        <v>394</v>
      </c>
      <c r="BM12" s="90" t="s">
        <v>398</v>
      </c>
      <c r="BN12" s="92" t="s">
        <v>398</v>
      </c>
      <c r="BO12" s="92" t="s">
        <v>398</v>
      </c>
      <c r="BP12" s="88" t="s">
        <v>394</v>
      </c>
      <c r="BQ12" s="92" t="s">
        <v>398</v>
      </c>
      <c r="BR12" s="92" t="s">
        <v>398</v>
      </c>
      <c r="BS12" s="88" t="s">
        <v>397</v>
      </c>
      <c r="BT12" s="88" t="s">
        <v>394</v>
      </c>
      <c r="BU12" s="88" t="s">
        <v>394</v>
      </c>
    </row>
    <row r="13" spans="1:73" s="85" customFormat="1" ht="14.5" customHeight="1" x14ac:dyDescent="0.3">
      <c r="A13" s="86">
        <v>14328</v>
      </c>
      <c r="B13" s="87" t="s">
        <v>430</v>
      </c>
      <c r="C13" s="86">
        <v>180</v>
      </c>
      <c r="D13" s="87" t="s">
        <v>431</v>
      </c>
      <c r="E13" s="88" t="s">
        <v>19</v>
      </c>
      <c r="F13" s="88" t="s">
        <v>432</v>
      </c>
      <c r="G13" s="89" t="s">
        <v>405</v>
      </c>
      <c r="H13" s="88" t="s">
        <v>392</v>
      </c>
      <c r="I13" s="88" t="s">
        <v>393</v>
      </c>
      <c r="J13" s="88" t="s">
        <v>394</v>
      </c>
      <c r="K13" s="88" t="s">
        <v>395</v>
      </c>
      <c r="L13" s="88" t="s">
        <v>396</v>
      </c>
      <c r="M13" s="88" t="s">
        <v>396</v>
      </c>
      <c r="N13" s="88" t="s">
        <v>433</v>
      </c>
      <c r="O13" s="88" t="s">
        <v>433</v>
      </c>
      <c r="P13" s="90">
        <v>1</v>
      </c>
      <c r="Q13" s="91">
        <v>0.84</v>
      </c>
      <c r="R13" s="90">
        <v>0.9</v>
      </c>
      <c r="S13" s="90">
        <v>0.9</v>
      </c>
      <c r="T13" s="90">
        <v>0</v>
      </c>
      <c r="U13" s="88" t="s">
        <v>397</v>
      </c>
      <c r="V13" s="92" t="s">
        <v>398</v>
      </c>
      <c r="W13" s="92" t="s">
        <v>398</v>
      </c>
      <c r="X13" s="88" t="s">
        <v>399</v>
      </c>
      <c r="Y13" s="88" t="s">
        <v>396</v>
      </c>
      <c r="Z13" s="88">
        <v>11</v>
      </c>
      <c r="AA13" s="88">
        <v>1981</v>
      </c>
      <c r="AB13" s="92" t="s">
        <v>398</v>
      </c>
      <c r="AC13" s="92" t="s">
        <v>398</v>
      </c>
      <c r="AD13" s="88" t="s">
        <v>397</v>
      </c>
      <c r="AE13" s="102" t="s">
        <v>408</v>
      </c>
      <c r="AF13" s="88">
        <v>1</v>
      </c>
      <c r="AG13" s="88" t="s">
        <v>396</v>
      </c>
      <c r="AH13" s="88" t="s">
        <v>401</v>
      </c>
      <c r="AI13" s="88" t="s">
        <v>394</v>
      </c>
      <c r="AJ13" s="88" t="s">
        <v>394</v>
      </c>
      <c r="AK13" s="88" t="s">
        <v>394</v>
      </c>
      <c r="AL13" s="88" t="s">
        <v>394</v>
      </c>
      <c r="AM13" s="88" t="s">
        <v>394</v>
      </c>
      <c r="AN13" s="88" t="s">
        <v>394</v>
      </c>
      <c r="AO13" s="88" t="s">
        <v>394</v>
      </c>
      <c r="AP13" s="88" t="s">
        <v>394</v>
      </c>
      <c r="AQ13" s="88" t="s">
        <v>394</v>
      </c>
      <c r="AR13" s="88" t="s">
        <v>397</v>
      </c>
      <c r="AS13" s="88" t="s">
        <v>394</v>
      </c>
      <c r="AT13" s="92" t="s">
        <v>398</v>
      </c>
      <c r="AU13" s="88" t="s">
        <v>415</v>
      </c>
      <c r="AV13" s="88" t="s">
        <v>394</v>
      </c>
      <c r="AW13" s="88" t="s">
        <v>394</v>
      </c>
      <c r="AX13" s="88" t="s">
        <v>394</v>
      </c>
      <c r="AY13" s="88" t="s">
        <v>394</v>
      </c>
      <c r="AZ13" s="88" t="s">
        <v>394</v>
      </c>
      <c r="BA13" s="88" t="s">
        <v>394</v>
      </c>
      <c r="BB13" s="88" t="s">
        <v>394</v>
      </c>
      <c r="BC13" s="90" t="s">
        <v>398</v>
      </c>
      <c r="BD13" s="90" t="s">
        <v>398</v>
      </c>
      <c r="BE13" s="92" t="s">
        <v>398</v>
      </c>
      <c r="BF13" s="92" t="s">
        <v>398</v>
      </c>
      <c r="BG13" s="90" t="s">
        <v>398</v>
      </c>
      <c r="BH13" s="90" t="s">
        <v>398</v>
      </c>
      <c r="BI13" s="92" t="s">
        <v>398</v>
      </c>
      <c r="BJ13" s="92" t="s">
        <v>398</v>
      </c>
      <c r="BK13" s="88" t="s">
        <v>394</v>
      </c>
      <c r="BL13" s="88" t="s">
        <v>394</v>
      </c>
      <c r="BM13" s="90" t="s">
        <v>398</v>
      </c>
      <c r="BN13" s="92" t="s">
        <v>398</v>
      </c>
      <c r="BO13" s="92" t="s">
        <v>398</v>
      </c>
      <c r="BP13" s="88" t="s">
        <v>394</v>
      </c>
      <c r="BQ13" s="92" t="s">
        <v>398</v>
      </c>
      <c r="BR13" s="92" t="s">
        <v>398</v>
      </c>
      <c r="BS13" s="88" t="s">
        <v>397</v>
      </c>
      <c r="BT13" s="88" t="s">
        <v>394</v>
      </c>
      <c r="BU13" s="88" t="s">
        <v>394</v>
      </c>
    </row>
    <row r="14" spans="1:73" s="85" customFormat="1" ht="14.5" customHeight="1" x14ac:dyDescent="0.3">
      <c r="A14" s="86">
        <v>14328</v>
      </c>
      <c r="B14" s="87" t="s">
        <v>430</v>
      </c>
      <c r="C14" s="86">
        <v>214</v>
      </c>
      <c r="D14" s="87" t="s">
        <v>434</v>
      </c>
      <c r="E14" s="88" t="s">
        <v>19</v>
      </c>
      <c r="F14" s="88" t="s">
        <v>390</v>
      </c>
      <c r="G14" s="89" t="s">
        <v>405</v>
      </c>
      <c r="H14" s="88" t="s">
        <v>392</v>
      </c>
      <c r="I14" s="88" t="s">
        <v>393</v>
      </c>
      <c r="J14" s="88" t="s">
        <v>394</v>
      </c>
      <c r="K14" s="88" t="s">
        <v>395</v>
      </c>
      <c r="L14" s="88" t="s">
        <v>396</v>
      </c>
      <c r="M14" s="88" t="s">
        <v>396</v>
      </c>
      <c r="N14" s="88" t="s">
        <v>435</v>
      </c>
      <c r="O14" s="88" t="s">
        <v>435</v>
      </c>
      <c r="P14" s="90">
        <v>1</v>
      </c>
      <c r="Q14" s="91">
        <v>1</v>
      </c>
      <c r="R14" s="90">
        <v>1</v>
      </c>
      <c r="S14" s="90">
        <v>1</v>
      </c>
      <c r="T14" s="90">
        <v>0</v>
      </c>
      <c r="U14" s="88" t="s">
        <v>397</v>
      </c>
      <c r="V14" s="92" t="s">
        <v>398</v>
      </c>
      <c r="W14" s="92" t="s">
        <v>398</v>
      </c>
      <c r="X14" s="88" t="s">
        <v>399</v>
      </c>
      <c r="Y14" s="88" t="s">
        <v>396</v>
      </c>
      <c r="Z14" s="88">
        <v>11</v>
      </c>
      <c r="AA14" s="88">
        <v>1902</v>
      </c>
      <c r="AB14" s="92" t="s">
        <v>398</v>
      </c>
      <c r="AC14" s="92" t="s">
        <v>398</v>
      </c>
      <c r="AD14" s="88" t="s">
        <v>397</v>
      </c>
      <c r="AE14" s="102" t="s">
        <v>408</v>
      </c>
      <c r="AF14" s="88">
        <v>1</v>
      </c>
      <c r="AG14" s="88" t="s">
        <v>396</v>
      </c>
      <c r="AH14" s="88" t="s">
        <v>401</v>
      </c>
      <c r="AI14" s="88" t="s">
        <v>394</v>
      </c>
      <c r="AJ14" s="88" t="s">
        <v>394</v>
      </c>
      <c r="AK14" s="88" t="s">
        <v>394</v>
      </c>
      <c r="AL14" s="88" t="s">
        <v>394</v>
      </c>
      <c r="AM14" s="88" t="s">
        <v>394</v>
      </c>
      <c r="AN14" s="88" t="s">
        <v>394</v>
      </c>
      <c r="AO14" s="88" t="s">
        <v>394</v>
      </c>
      <c r="AP14" s="88" t="s">
        <v>394</v>
      </c>
      <c r="AQ14" s="88" t="s">
        <v>394</v>
      </c>
      <c r="AR14" s="88" t="s">
        <v>397</v>
      </c>
      <c r="AS14" s="88" t="s">
        <v>394</v>
      </c>
      <c r="AT14" s="92" t="s">
        <v>398</v>
      </c>
      <c r="AU14" s="88" t="s">
        <v>415</v>
      </c>
      <c r="AV14" s="88" t="s">
        <v>394</v>
      </c>
      <c r="AW14" s="88" t="s">
        <v>394</v>
      </c>
      <c r="AX14" s="88" t="s">
        <v>394</v>
      </c>
      <c r="AY14" s="88" t="s">
        <v>394</v>
      </c>
      <c r="AZ14" s="88" t="s">
        <v>394</v>
      </c>
      <c r="BA14" s="88" t="s">
        <v>394</v>
      </c>
      <c r="BB14" s="88" t="s">
        <v>394</v>
      </c>
      <c r="BC14" s="90" t="s">
        <v>398</v>
      </c>
      <c r="BD14" s="90" t="s">
        <v>398</v>
      </c>
      <c r="BE14" s="92" t="s">
        <v>398</v>
      </c>
      <c r="BF14" s="92" t="s">
        <v>398</v>
      </c>
      <c r="BG14" s="90" t="s">
        <v>398</v>
      </c>
      <c r="BH14" s="90" t="s">
        <v>398</v>
      </c>
      <c r="BI14" s="92" t="s">
        <v>398</v>
      </c>
      <c r="BJ14" s="92" t="s">
        <v>398</v>
      </c>
      <c r="BK14" s="88" t="s">
        <v>394</v>
      </c>
      <c r="BL14" s="88" t="s">
        <v>394</v>
      </c>
      <c r="BM14" s="90" t="s">
        <v>398</v>
      </c>
      <c r="BN14" s="92" t="s">
        <v>398</v>
      </c>
      <c r="BO14" s="92" t="s">
        <v>398</v>
      </c>
      <c r="BP14" s="88" t="s">
        <v>394</v>
      </c>
      <c r="BQ14" s="92" t="s">
        <v>398</v>
      </c>
      <c r="BR14" s="92" t="s">
        <v>398</v>
      </c>
      <c r="BS14" s="88" t="s">
        <v>397</v>
      </c>
      <c r="BT14" s="88" t="s">
        <v>394</v>
      </c>
      <c r="BU14" s="88" t="s">
        <v>394</v>
      </c>
    </row>
    <row r="15" spans="1:73" s="85" customFormat="1" ht="14.5" customHeight="1" x14ac:dyDescent="0.3">
      <c r="A15" s="86">
        <v>19586</v>
      </c>
      <c r="B15" s="87" t="s">
        <v>436</v>
      </c>
      <c r="C15" s="86">
        <v>215</v>
      </c>
      <c r="D15" s="87" t="s">
        <v>437</v>
      </c>
      <c r="E15" s="88" t="s">
        <v>19</v>
      </c>
      <c r="F15" s="88" t="s">
        <v>438</v>
      </c>
      <c r="G15" s="89" t="s">
        <v>405</v>
      </c>
      <c r="H15" s="88" t="s">
        <v>392</v>
      </c>
      <c r="I15" s="88" t="s">
        <v>393</v>
      </c>
      <c r="J15" s="88" t="s">
        <v>394</v>
      </c>
      <c r="K15" s="88" t="s">
        <v>395</v>
      </c>
      <c r="L15" s="88" t="s">
        <v>396</v>
      </c>
      <c r="M15" s="88" t="s">
        <v>396</v>
      </c>
      <c r="N15" s="88" t="s">
        <v>394</v>
      </c>
      <c r="O15" s="88" t="s">
        <v>394</v>
      </c>
      <c r="P15" s="90">
        <v>1.4</v>
      </c>
      <c r="Q15" s="91">
        <v>0.8</v>
      </c>
      <c r="R15" s="90">
        <v>0.7</v>
      </c>
      <c r="S15" s="90">
        <v>1</v>
      </c>
      <c r="T15" s="90">
        <v>0.3</v>
      </c>
      <c r="U15" s="88" t="s">
        <v>397</v>
      </c>
      <c r="V15" s="92" t="s">
        <v>398</v>
      </c>
      <c r="W15" s="92" t="s">
        <v>398</v>
      </c>
      <c r="X15" s="88" t="s">
        <v>399</v>
      </c>
      <c r="Y15" s="88" t="s">
        <v>396</v>
      </c>
      <c r="Z15" s="88">
        <v>1</v>
      </c>
      <c r="AA15" s="88">
        <v>1940</v>
      </c>
      <c r="AB15" s="92" t="s">
        <v>398</v>
      </c>
      <c r="AC15" s="92" t="s">
        <v>398</v>
      </c>
      <c r="AD15" s="88" t="s">
        <v>397</v>
      </c>
      <c r="AE15" s="102" t="s">
        <v>400</v>
      </c>
      <c r="AF15" s="88">
        <v>2</v>
      </c>
      <c r="AG15" s="88" t="s">
        <v>396</v>
      </c>
      <c r="AH15" s="88" t="s">
        <v>401</v>
      </c>
      <c r="AI15" s="88" t="s">
        <v>394</v>
      </c>
      <c r="AJ15" s="88" t="s">
        <v>394</v>
      </c>
      <c r="AK15" s="88" t="s">
        <v>394</v>
      </c>
      <c r="AL15" s="88" t="s">
        <v>394</v>
      </c>
      <c r="AM15" s="88" t="s">
        <v>394</v>
      </c>
      <c r="AN15" s="88" t="s">
        <v>394</v>
      </c>
      <c r="AO15" s="88" t="s">
        <v>394</v>
      </c>
      <c r="AP15" s="88" t="s">
        <v>394</v>
      </c>
      <c r="AQ15" s="88" t="s">
        <v>394</v>
      </c>
      <c r="AR15" s="88" t="s">
        <v>397</v>
      </c>
      <c r="AS15" s="88" t="s">
        <v>394</v>
      </c>
      <c r="AT15" s="92" t="s">
        <v>398</v>
      </c>
      <c r="AU15" s="88" t="s">
        <v>415</v>
      </c>
      <c r="AV15" s="88" t="s">
        <v>394</v>
      </c>
      <c r="AW15" s="88" t="s">
        <v>394</v>
      </c>
      <c r="AX15" s="88" t="s">
        <v>394</v>
      </c>
      <c r="AY15" s="88" t="s">
        <v>394</v>
      </c>
      <c r="AZ15" s="88" t="s">
        <v>394</v>
      </c>
      <c r="BA15" s="88" t="s">
        <v>394</v>
      </c>
      <c r="BB15" s="88" t="s">
        <v>394</v>
      </c>
      <c r="BC15" s="90" t="s">
        <v>398</v>
      </c>
      <c r="BD15" s="90" t="s">
        <v>398</v>
      </c>
      <c r="BE15" s="92" t="s">
        <v>398</v>
      </c>
      <c r="BF15" s="92" t="s">
        <v>398</v>
      </c>
      <c r="BG15" s="90" t="s">
        <v>398</v>
      </c>
      <c r="BH15" s="90" t="s">
        <v>398</v>
      </c>
      <c r="BI15" s="92" t="s">
        <v>398</v>
      </c>
      <c r="BJ15" s="92" t="s">
        <v>398</v>
      </c>
      <c r="BK15" s="88" t="s">
        <v>394</v>
      </c>
      <c r="BL15" s="88" t="s">
        <v>394</v>
      </c>
      <c r="BM15" s="90" t="s">
        <v>398</v>
      </c>
      <c r="BN15" s="92" t="s">
        <v>398</v>
      </c>
      <c r="BO15" s="92" t="s">
        <v>398</v>
      </c>
      <c r="BP15" s="88" t="s">
        <v>394</v>
      </c>
      <c r="BQ15" s="92" t="s">
        <v>398</v>
      </c>
      <c r="BR15" s="92" t="s">
        <v>398</v>
      </c>
      <c r="BS15" s="88" t="s">
        <v>394</v>
      </c>
      <c r="BT15" s="88" t="s">
        <v>394</v>
      </c>
      <c r="BU15" s="88" t="s">
        <v>394</v>
      </c>
    </row>
    <row r="16" spans="1:73" s="85" customFormat="1" ht="14.5" customHeight="1" x14ac:dyDescent="0.3">
      <c r="A16" s="86">
        <v>14328</v>
      </c>
      <c r="B16" s="87" t="s">
        <v>430</v>
      </c>
      <c r="C16" s="86">
        <v>217</v>
      </c>
      <c r="D16" s="87" t="s">
        <v>439</v>
      </c>
      <c r="E16" s="88" t="s">
        <v>19</v>
      </c>
      <c r="F16" s="88" t="s">
        <v>411</v>
      </c>
      <c r="G16" s="89" t="s">
        <v>405</v>
      </c>
      <c r="H16" s="88" t="s">
        <v>392</v>
      </c>
      <c r="I16" s="88" t="s">
        <v>393</v>
      </c>
      <c r="J16" s="88" t="s">
        <v>394</v>
      </c>
      <c r="K16" s="88" t="s">
        <v>395</v>
      </c>
      <c r="L16" s="88" t="s">
        <v>396</v>
      </c>
      <c r="M16" s="88" t="s">
        <v>396</v>
      </c>
      <c r="N16" s="88" t="s">
        <v>440</v>
      </c>
      <c r="O16" s="88" t="s">
        <v>440</v>
      </c>
      <c r="P16" s="90">
        <v>31</v>
      </c>
      <c r="Q16" s="91">
        <v>0.94</v>
      </c>
      <c r="R16" s="90">
        <v>34</v>
      </c>
      <c r="S16" s="90">
        <v>34</v>
      </c>
      <c r="T16" s="90">
        <v>0</v>
      </c>
      <c r="U16" s="88" t="s">
        <v>397</v>
      </c>
      <c r="V16" s="92" t="s">
        <v>398</v>
      </c>
      <c r="W16" s="92" t="s">
        <v>398</v>
      </c>
      <c r="X16" s="88" t="s">
        <v>399</v>
      </c>
      <c r="Y16" s="88" t="s">
        <v>396</v>
      </c>
      <c r="Z16" s="88">
        <v>2</v>
      </c>
      <c r="AA16" s="88">
        <v>1927</v>
      </c>
      <c r="AB16" s="92" t="s">
        <v>398</v>
      </c>
      <c r="AC16" s="92" t="s">
        <v>398</v>
      </c>
      <c r="AD16" s="88" t="s">
        <v>397</v>
      </c>
      <c r="AE16" s="102" t="s">
        <v>408</v>
      </c>
      <c r="AF16" s="88">
        <v>1</v>
      </c>
      <c r="AG16" s="88" t="s">
        <v>396</v>
      </c>
      <c r="AH16" s="88" t="s">
        <v>401</v>
      </c>
      <c r="AI16" s="88" t="s">
        <v>394</v>
      </c>
      <c r="AJ16" s="88" t="s">
        <v>394</v>
      </c>
      <c r="AK16" s="88" t="s">
        <v>394</v>
      </c>
      <c r="AL16" s="88" t="s">
        <v>394</v>
      </c>
      <c r="AM16" s="88" t="s">
        <v>394</v>
      </c>
      <c r="AN16" s="88" t="s">
        <v>394</v>
      </c>
      <c r="AO16" s="88" t="s">
        <v>394</v>
      </c>
      <c r="AP16" s="88" t="s">
        <v>394</v>
      </c>
      <c r="AQ16" s="88" t="s">
        <v>394</v>
      </c>
      <c r="AR16" s="88" t="s">
        <v>397</v>
      </c>
      <c r="AS16" s="88" t="s">
        <v>394</v>
      </c>
      <c r="AT16" s="92" t="s">
        <v>398</v>
      </c>
      <c r="AU16" s="88" t="s">
        <v>415</v>
      </c>
      <c r="AV16" s="88" t="s">
        <v>394</v>
      </c>
      <c r="AW16" s="88" t="s">
        <v>394</v>
      </c>
      <c r="AX16" s="88" t="s">
        <v>394</v>
      </c>
      <c r="AY16" s="88" t="s">
        <v>394</v>
      </c>
      <c r="AZ16" s="88" t="s">
        <v>394</v>
      </c>
      <c r="BA16" s="88" t="s">
        <v>394</v>
      </c>
      <c r="BB16" s="88" t="s">
        <v>394</v>
      </c>
      <c r="BC16" s="90" t="s">
        <v>398</v>
      </c>
      <c r="BD16" s="90" t="s">
        <v>398</v>
      </c>
      <c r="BE16" s="92" t="s">
        <v>398</v>
      </c>
      <c r="BF16" s="92" t="s">
        <v>398</v>
      </c>
      <c r="BG16" s="90" t="s">
        <v>398</v>
      </c>
      <c r="BH16" s="90" t="s">
        <v>398</v>
      </c>
      <c r="BI16" s="92" t="s">
        <v>398</v>
      </c>
      <c r="BJ16" s="92" t="s">
        <v>398</v>
      </c>
      <c r="BK16" s="88" t="s">
        <v>394</v>
      </c>
      <c r="BL16" s="88" t="s">
        <v>394</v>
      </c>
      <c r="BM16" s="90" t="s">
        <v>398</v>
      </c>
      <c r="BN16" s="92" t="s">
        <v>398</v>
      </c>
      <c r="BO16" s="92" t="s">
        <v>398</v>
      </c>
      <c r="BP16" s="88" t="s">
        <v>394</v>
      </c>
      <c r="BQ16" s="92" t="s">
        <v>398</v>
      </c>
      <c r="BR16" s="92" t="s">
        <v>398</v>
      </c>
      <c r="BS16" s="88" t="s">
        <v>397</v>
      </c>
      <c r="BT16" s="88" t="s">
        <v>394</v>
      </c>
      <c r="BU16" s="88" t="s">
        <v>394</v>
      </c>
    </row>
    <row r="17" spans="1:73" s="85" customFormat="1" ht="14.5" customHeight="1" x14ac:dyDescent="0.3">
      <c r="A17" s="86">
        <v>14328</v>
      </c>
      <c r="B17" s="87" t="s">
        <v>430</v>
      </c>
      <c r="C17" s="86">
        <v>218</v>
      </c>
      <c r="D17" s="87" t="s">
        <v>441</v>
      </c>
      <c r="E17" s="88" t="s">
        <v>19</v>
      </c>
      <c r="F17" s="88" t="s">
        <v>411</v>
      </c>
      <c r="G17" s="89" t="s">
        <v>424</v>
      </c>
      <c r="H17" s="88" t="s">
        <v>392</v>
      </c>
      <c r="I17" s="88" t="s">
        <v>393</v>
      </c>
      <c r="J17" s="88" t="s">
        <v>394</v>
      </c>
      <c r="K17" s="88" t="s">
        <v>395</v>
      </c>
      <c r="L17" s="88" t="s">
        <v>396</v>
      </c>
      <c r="M17" s="88" t="s">
        <v>396</v>
      </c>
      <c r="N17" s="88" t="s">
        <v>442</v>
      </c>
      <c r="O17" s="88" t="s">
        <v>442</v>
      </c>
      <c r="P17" s="90">
        <v>48.6</v>
      </c>
      <c r="Q17" s="91">
        <v>0.9</v>
      </c>
      <c r="R17" s="90">
        <v>52.5</v>
      </c>
      <c r="S17" s="90">
        <v>52.5</v>
      </c>
      <c r="T17" s="90">
        <v>0</v>
      </c>
      <c r="U17" s="88" t="s">
        <v>397</v>
      </c>
      <c r="V17" s="92" t="s">
        <v>398</v>
      </c>
      <c r="W17" s="92" t="s">
        <v>398</v>
      </c>
      <c r="X17" s="88" t="s">
        <v>399</v>
      </c>
      <c r="Y17" s="88" t="s">
        <v>396</v>
      </c>
      <c r="Z17" s="88">
        <v>11</v>
      </c>
      <c r="AA17" s="88">
        <v>1958</v>
      </c>
      <c r="AB17" s="92" t="s">
        <v>398</v>
      </c>
      <c r="AC17" s="92" t="s">
        <v>398</v>
      </c>
      <c r="AD17" s="88" t="s">
        <v>397</v>
      </c>
      <c r="AE17" s="102" t="s">
        <v>408</v>
      </c>
      <c r="AF17" s="88">
        <v>1</v>
      </c>
      <c r="AG17" s="88" t="s">
        <v>396</v>
      </c>
      <c r="AH17" s="88" t="s">
        <v>401</v>
      </c>
      <c r="AI17" s="88" t="s">
        <v>394</v>
      </c>
      <c r="AJ17" s="88" t="s">
        <v>394</v>
      </c>
      <c r="AK17" s="88" t="s">
        <v>394</v>
      </c>
      <c r="AL17" s="88" t="s">
        <v>394</v>
      </c>
      <c r="AM17" s="88" t="s">
        <v>394</v>
      </c>
      <c r="AN17" s="88" t="s">
        <v>394</v>
      </c>
      <c r="AO17" s="88" t="s">
        <v>394</v>
      </c>
      <c r="AP17" s="88" t="s">
        <v>394</v>
      </c>
      <c r="AQ17" s="88" t="s">
        <v>394</v>
      </c>
      <c r="AR17" s="88" t="s">
        <v>397</v>
      </c>
      <c r="AS17" s="88" t="s">
        <v>394</v>
      </c>
      <c r="AT17" s="92" t="s">
        <v>398</v>
      </c>
      <c r="AU17" s="88" t="s">
        <v>415</v>
      </c>
      <c r="AV17" s="88" t="s">
        <v>394</v>
      </c>
      <c r="AW17" s="88" t="s">
        <v>394</v>
      </c>
      <c r="AX17" s="88" t="s">
        <v>394</v>
      </c>
      <c r="AY17" s="88" t="s">
        <v>394</v>
      </c>
      <c r="AZ17" s="88" t="s">
        <v>394</v>
      </c>
      <c r="BA17" s="88" t="s">
        <v>394</v>
      </c>
      <c r="BB17" s="88" t="s">
        <v>394</v>
      </c>
      <c r="BC17" s="90" t="s">
        <v>398</v>
      </c>
      <c r="BD17" s="90" t="s">
        <v>398</v>
      </c>
      <c r="BE17" s="92" t="s">
        <v>398</v>
      </c>
      <c r="BF17" s="92" t="s">
        <v>398</v>
      </c>
      <c r="BG17" s="90" t="s">
        <v>398</v>
      </c>
      <c r="BH17" s="90" t="s">
        <v>398</v>
      </c>
      <c r="BI17" s="92" t="s">
        <v>398</v>
      </c>
      <c r="BJ17" s="92" t="s">
        <v>398</v>
      </c>
      <c r="BK17" s="88" t="s">
        <v>394</v>
      </c>
      <c r="BL17" s="88" t="s">
        <v>394</v>
      </c>
      <c r="BM17" s="90" t="s">
        <v>398</v>
      </c>
      <c r="BN17" s="92" t="s">
        <v>398</v>
      </c>
      <c r="BO17" s="92" t="s">
        <v>398</v>
      </c>
      <c r="BP17" s="88" t="s">
        <v>394</v>
      </c>
      <c r="BQ17" s="92" t="s">
        <v>398</v>
      </c>
      <c r="BR17" s="92" t="s">
        <v>398</v>
      </c>
      <c r="BS17" s="88" t="s">
        <v>397</v>
      </c>
      <c r="BT17" s="88" t="s">
        <v>394</v>
      </c>
      <c r="BU17" s="88" t="s">
        <v>394</v>
      </c>
    </row>
    <row r="18" spans="1:73" s="85" customFormat="1" ht="14.5" customHeight="1" x14ac:dyDescent="0.3">
      <c r="A18" s="86">
        <v>14328</v>
      </c>
      <c r="B18" s="87" t="s">
        <v>430</v>
      </c>
      <c r="C18" s="86">
        <v>218</v>
      </c>
      <c r="D18" s="87" t="s">
        <v>441</v>
      </c>
      <c r="E18" s="88" t="s">
        <v>19</v>
      </c>
      <c r="F18" s="88" t="s">
        <v>411</v>
      </c>
      <c r="G18" s="89" t="s">
        <v>428</v>
      </c>
      <c r="H18" s="88" t="s">
        <v>392</v>
      </c>
      <c r="I18" s="88" t="s">
        <v>393</v>
      </c>
      <c r="J18" s="88" t="s">
        <v>394</v>
      </c>
      <c r="K18" s="88" t="s">
        <v>395</v>
      </c>
      <c r="L18" s="88" t="s">
        <v>396</v>
      </c>
      <c r="M18" s="88" t="s">
        <v>396</v>
      </c>
      <c r="N18" s="88" t="s">
        <v>443</v>
      </c>
      <c r="O18" s="88" t="s">
        <v>443</v>
      </c>
      <c r="P18" s="90">
        <v>48.6</v>
      </c>
      <c r="Q18" s="91">
        <v>0.9</v>
      </c>
      <c r="R18" s="90">
        <v>52.5</v>
      </c>
      <c r="S18" s="90">
        <v>52.5</v>
      </c>
      <c r="T18" s="90">
        <v>0</v>
      </c>
      <c r="U18" s="88" t="s">
        <v>397</v>
      </c>
      <c r="V18" s="92" t="s">
        <v>398</v>
      </c>
      <c r="W18" s="92" t="s">
        <v>398</v>
      </c>
      <c r="X18" s="88" t="s">
        <v>399</v>
      </c>
      <c r="Y18" s="88" t="s">
        <v>396</v>
      </c>
      <c r="Z18" s="88">
        <v>12</v>
      </c>
      <c r="AA18" s="88">
        <v>1958</v>
      </c>
      <c r="AB18" s="92" t="s">
        <v>398</v>
      </c>
      <c r="AC18" s="92" t="s">
        <v>398</v>
      </c>
      <c r="AD18" s="88" t="s">
        <v>397</v>
      </c>
      <c r="AE18" s="102" t="s">
        <v>408</v>
      </c>
      <c r="AF18" s="88">
        <v>1</v>
      </c>
      <c r="AG18" s="88" t="s">
        <v>396</v>
      </c>
      <c r="AH18" s="88" t="s">
        <v>401</v>
      </c>
      <c r="AI18" s="88" t="s">
        <v>394</v>
      </c>
      <c r="AJ18" s="88" t="s">
        <v>394</v>
      </c>
      <c r="AK18" s="88" t="s">
        <v>394</v>
      </c>
      <c r="AL18" s="88" t="s">
        <v>394</v>
      </c>
      <c r="AM18" s="88" t="s">
        <v>394</v>
      </c>
      <c r="AN18" s="88" t="s">
        <v>394</v>
      </c>
      <c r="AO18" s="88" t="s">
        <v>394</v>
      </c>
      <c r="AP18" s="88" t="s">
        <v>394</v>
      </c>
      <c r="AQ18" s="88" t="s">
        <v>394</v>
      </c>
      <c r="AR18" s="88" t="s">
        <v>397</v>
      </c>
      <c r="AS18" s="88" t="s">
        <v>394</v>
      </c>
      <c r="AT18" s="92" t="s">
        <v>398</v>
      </c>
      <c r="AU18" s="88" t="s">
        <v>415</v>
      </c>
      <c r="AV18" s="88" t="s">
        <v>394</v>
      </c>
      <c r="AW18" s="88" t="s">
        <v>394</v>
      </c>
      <c r="AX18" s="88" t="s">
        <v>394</v>
      </c>
      <c r="AY18" s="88" t="s">
        <v>394</v>
      </c>
      <c r="AZ18" s="88" t="s">
        <v>394</v>
      </c>
      <c r="BA18" s="88" t="s">
        <v>394</v>
      </c>
      <c r="BB18" s="88" t="s">
        <v>394</v>
      </c>
      <c r="BC18" s="90" t="s">
        <v>398</v>
      </c>
      <c r="BD18" s="90" t="s">
        <v>398</v>
      </c>
      <c r="BE18" s="92" t="s">
        <v>398</v>
      </c>
      <c r="BF18" s="92" t="s">
        <v>398</v>
      </c>
      <c r="BG18" s="90" t="s">
        <v>398</v>
      </c>
      <c r="BH18" s="90" t="s">
        <v>398</v>
      </c>
      <c r="BI18" s="92" t="s">
        <v>398</v>
      </c>
      <c r="BJ18" s="92" t="s">
        <v>398</v>
      </c>
      <c r="BK18" s="88" t="s">
        <v>394</v>
      </c>
      <c r="BL18" s="88" t="s">
        <v>394</v>
      </c>
      <c r="BM18" s="90" t="s">
        <v>398</v>
      </c>
      <c r="BN18" s="92" t="s">
        <v>398</v>
      </c>
      <c r="BO18" s="92" t="s">
        <v>398</v>
      </c>
      <c r="BP18" s="88" t="s">
        <v>394</v>
      </c>
      <c r="BQ18" s="92" t="s">
        <v>398</v>
      </c>
      <c r="BR18" s="92" t="s">
        <v>398</v>
      </c>
      <c r="BS18" s="88" t="s">
        <v>397</v>
      </c>
      <c r="BT18" s="88" t="s">
        <v>394</v>
      </c>
      <c r="BU18" s="88" t="s">
        <v>394</v>
      </c>
    </row>
    <row r="19" spans="1:73" s="85" customFormat="1" ht="14.5" customHeight="1" x14ac:dyDescent="0.3">
      <c r="A19" s="86">
        <v>14328</v>
      </c>
      <c r="B19" s="87" t="s">
        <v>430</v>
      </c>
      <c r="C19" s="86">
        <v>219</v>
      </c>
      <c r="D19" s="87" t="s">
        <v>444</v>
      </c>
      <c r="E19" s="88" t="s">
        <v>19</v>
      </c>
      <c r="F19" s="88" t="s">
        <v>445</v>
      </c>
      <c r="G19" s="89" t="s">
        <v>405</v>
      </c>
      <c r="H19" s="88" t="s">
        <v>392</v>
      </c>
      <c r="I19" s="88" t="s">
        <v>393</v>
      </c>
      <c r="J19" s="88" t="s">
        <v>394</v>
      </c>
      <c r="K19" s="88" t="s">
        <v>395</v>
      </c>
      <c r="L19" s="88" t="s">
        <v>396</v>
      </c>
      <c r="M19" s="88" t="s">
        <v>396</v>
      </c>
      <c r="N19" s="88" t="s">
        <v>446</v>
      </c>
      <c r="O19" s="88" t="s">
        <v>446</v>
      </c>
      <c r="P19" s="90">
        <v>117.9</v>
      </c>
      <c r="Q19" s="91">
        <v>0.9</v>
      </c>
      <c r="R19" s="90">
        <v>125</v>
      </c>
      <c r="S19" s="90">
        <v>125</v>
      </c>
      <c r="T19" s="90">
        <v>0</v>
      </c>
      <c r="U19" s="88" t="s">
        <v>397</v>
      </c>
      <c r="V19" s="92" t="s">
        <v>398</v>
      </c>
      <c r="W19" s="92" t="s">
        <v>398</v>
      </c>
      <c r="X19" s="88" t="s">
        <v>399</v>
      </c>
      <c r="Y19" s="88" t="s">
        <v>396</v>
      </c>
      <c r="Z19" s="88">
        <v>9</v>
      </c>
      <c r="AA19" s="88">
        <v>1969</v>
      </c>
      <c r="AB19" s="92" t="s">
        <v>398</v>
      </c>
      <c r="AC19" s="92" t="s">
        <v>398</v>
      </c>
      <c r="AD19" s="88" t="s">
        <v>397</v>
      </c>
      <c r="AE19" s="102" t="s">
        <v>408</v>
      </c>
      <c r="AF19" s="88">
        <v>1</v>
      </c>
      <c r="AG19" s="88" t="s">
        <v>396</v>
      </c>
      <c r="AH19" s="88" t="s">
        <v>401</v>
      </c>
      <c r="AI19" s="88" t="s">
        <v>394</v>
      </c>
      <c r="AJ19" s="88" t="s">
        <v>394</v>
      </c>
      <c r="AK19" s="88" t="s">
        <v>394</v>
      </c>
      <c r="AL19" s="88" t="s">
        <v>394</v>
      </c>
      <c r="AM19" s="88" t="s">
        <v>394</v>
      </c>
      <c r="AN19" s="88" t="s">
        <v>394</v>
      </c>
      <c r="AO19" s="88" t="s">
        <v>394</v>
      </c>
      <c r="AP19" s="88" t="s">
        <v>394</v>
      </c>
      <c r="AQ19" s="88" t="s">
        <v>394</v>
      </c>
      <c r="AR19" s="88" t="s">
        <v>397</v>
      </c>
      <c r="AS19" s="88" t="s">
        <v>394</v>
      </c>
      <c r="AT19" s="92" t="s">
        <v>398</v>
      </c>
      <c r="AU19" s="88" t="s">
        <v>415</v>
      </c>
      <c r="AV19" s="88" t="s">
        <v>394</v>
      </c>
      <c r="AW19" s="88" t="s">
        <v>394</v>
      </c>
      <c r="AX19" s="88" t="s">
        <v>394</v>
      </c>
      <c r="AY19" s="88" t="s">
        <v>394</v>
      </c>
      <c r="AZ19" s="88" t="s">
        <v>394</v>
      </c>
      <c r="BA19" s="88" t="s">
        <v>394</v>
      </c>
      <c r="BB19" s="88" t="s">
        <v>394</v>
      </c>
      <c r="BC19" s="90" t="s">
        <v>398</v>
      </c>
      <c r="BD19" s="90" t="s">
        <v>398</v>
      </c>
      <c r="BE19" s="92" t="s">
        <v>398</v>
      </c>
      <c r="BF19" s="92" t="s">
        <v>398</v>
      </c>
      <c r="BG19" s="90" t="s">
        <v>398</v>
      </c>
      <c r="BH19" s="90" t="s">
        <v>398</v>
      </c>
      <c r="BI19" s="92" t="s">
        <v>398</v>
      </c>
      <c r="BJ19" s="92" t="s">
        <v>398</v>
      </c>
      <c r="BK19" s="88" t="s">
        <v>394</v>
      </c>
      <c r="BL19" s="88" t="s">
        <v>394</v>
      </c>
      <c r="BM19" s="90" t="s">
        <v>398</v>
      </c>
      <c r="BN19" s="92" t="s">
        <v>398</v>
      </c>
      <c r="BO19" s="92" t="s">
        <v>398</v>
      </c>
      <c r="BP19" s="88" t="s">
        <v>394</v>
      </c>
      <c r="BQ19" s="92" t="s">
        <v>398</v>
      </c>
      <c r="BR19" s="92" t="s">
        <v>398</v>
      </c>
      <c r="BS19" s="88" t="s">
        <v>397</v>
      </c>
      <c r="BT19" s="88" t="s">
        <v>394</v>
      </c>
      <c r="BU19" s="88" t="s">
        <v>394</v>
      </c>
    </row>
    <row r="20" spans="1:73" s="85" customFormat="1" ht="26.15" customHeight="1" x14ac:dyDescent="0.3">
      <c r="A20" s="86">
        <v>14328</v>
      </c>
      <c r="B20" s="87" t="s">
        <v>430</v>
      </c>
      <c r="C20" s="86">
        <v>220</v>
      </c>
      <c r="D20" s="87" t="s">
        <v>447</v>
      </c>
      <c r="E20" s="88" t="s">
        <v>19</v>
      </c>
      <c r="F20" s="88" t="s">
        <v>445</v>
      </c>
      <c r="G20" s="89" t="s">
        <v>448</v>
      </c>
      <c r="H20" s="88" t="s">
        <v>392</v>
      </c>
      <c r="I20" s="88" t="s">
        <v>393</v>
      </c>
      <c r="J20" s="88" t="s">
        <v>394</v>
      </c>
      <c r="K20" s="88" t="s">
        <v>395</v>
      </c>
      <c r="L20" s="88" t="s">
        <v>396</v>
      </c>
      <c r="M20" s="88" t="s">
        <v>396</v>
      </c>
      <c r="N20" s="88" t="s">
        <v>449</v>
      </c>
      <c r="O20" s="88" t="s">
        <v>449</v>
      </c>
      <c r="P20" s="90">
        <v>33</v>
      </c>
      <c r="Q20" s="91">
        <v>1</v>
      </c>
      <c r="R20" s="90">
        <v>32.5</v>
      </c>
      <c r="S20" s="90">
        <v>32.5</v>
      </c>
      <c r="T20" s="90">
        <v>0</v>
      </c>
      <c r="U20" s="88" t="s">
        <v>397</v>
      </c>
      <c r="V20" s="92" t="s">
        <v>398</v>
      </c>
      <c r="W20" s="92" t="s">
        <v>398</v>
      </c>
      <c r="X20" s="88" t="s">
        <v>399</v>
      </c>
      <c r="Y20" s="88" t="s">
        <v>396</v>
      </c>
      <c r="Z20" s="88">
        <v>3</v>
      </c>
      <c r="AA20" s="88">
        <v>1928</v>
      </c>
      <c r="AB20" s="92" t="s">
        <v>398</v>
      </c>
      <c r="AC20" s="92" t="s">
        <v>398</v>
      </c>
      <c r="AD20" s="88" t="s">
        <v>397</v>
      </c>
      <c r="AE20" s="102" t="s">
        <v>408</v>
      </c>
      <c r="AF20" s="88">
        <v>1</v>
      </c>
      <c r="AG20" s="88" t="s">
        <v>396</v>
      </c>
      <c r="AH20" s="88" t="s">
        <v>401</v>
      </c>
      <c r="AI20" s="88" t="s">
        <v>394</v>
      </c>
      <c r="AJ20" s="88" t="s">
        <v>394</v>
      </c>
      <c r="AK20" s="88" t="s">
        <v>394</v>
      </c>
      <c r="AL20" s="88" t="s">
        <v>394</v>
      </c>
      <c r="AM20" s="88" t="s">
        <v>394</v>
      </c>
      <c r="AN20" s="88" t="s">
        <v>394</v>
      </c>
      <c r="AO20" s="88" t="s">
        <v>394</v>
      </c>
      <c r="AP20" s="88" t="s">
        <v>394</v>
      </c>
      <c r="AQ20" s="88" t="s">
        <v>394</v>
      </c>
      <c r="AR20" s="88" t="s">
        <v>397</v>
      </c>
      <c r="AS20" s="88" t="s">
        <v>394</v>
      </c>
      <c r="AT20" s="92" t="s">
        <v>398</v>
      </c>
      <c r="AU20" s="88" t="s">
        <v>415</v>
      </c>
      <c r="AV20" s="88" t="s">
        <v>394</v>
      </c>
      <c r="AW20" s="88" t="s">
        <v>394</v>
      </c>
      <c r="AX20" s="88" t="s">
        <v>394</v>
      </c>
      <c r="AY20" s="88" t="s">
        <v>394</v>
      </c>
      <c r="AZ20" s="88" t="s">
        <v>394</v>
      </c>
      <c r="BA20" s="88" t="s">
        <v>394</v>
      </c>
      <c r="BB20" s="88" t="s">
        <v>394</v>
      </c>
      <c r="BC20" s="90" t="s">
        <v>398</v>
      </c>
      <c r="BD20" s="90" t="s">
        <v>398</v>
      </c>
      <c r="BE20" s="92" t="s">
        <v>398</v>
      </c>
      <c r="BF20" s="92" t="s">
        <v>398</v>
      </c>
      <c r="BG20" s="90" t="s">
        <v>398</v>
      </c>
      <c r="BH20" s="90" t="s">
        <v>398</v>
      </c>
      <c r="BI20" s="92" t="s">
        <v>398</v>
      </c>
      <c r="BJ20" s="92" t="s">
        <v>398</v>
      </c>
      <c r="BK20" s="88" t="s">
        <v>394</v>
      </c>
      <c r="BL20" s="88" t="s">
        <v>394</v>
      </c>
      <c r="BM20" s="90" t="s">
        <v>398</v>
      </c>
      <c r="BN20" s="92" t="s">
        <v>398</v>
      </c>
      <c r="BO20" s="92" t="s">
        <v>398</v>
      </c>
      <c r="BP20" s="88" t="s">
        <v>394</v>
      </c>
      <c r="BQ20" s="92" t="s">
        <v>398</v>
      </c>
      <c r="BR20" s="92" t="s">
        <v>398</v>
      </c>
      <c r="BS20" s="88" t="s">
        <v>397</v>
      </c>
      <c r="BT20" s="88" t="s">
        <v>394</v>
      </c>
      <c r="BU20" s="88" t="s">
        <v>394</v>
      </c>
    </row>
    <row r="21" spans="1:73" s="85" customFormat="1" ht="26.15" customHeight="1" x14ac:dyDescent="0.3">
      <c r="A21" s="86">
        <v>14328</v>
      </c>
      <c r="B21" s="87" t="s">
        <v>430</v>
      </c>
      <c r="C21" s="86">
        <v>220</v>
      </c>
      <c r="D21" s="87" t="s">
        <v>447</v>
      </c>
      <c r="E21" s="88" t="s">
        <v>19</v>
      </c>
      <c r="F21" s="88" t="s">
        <v>445</v>
      </c>
      <c r="G21" s="89" t="s">
        <v>450</v>
      </c>
      <c r="H21" s="88" t="s">
        <v>392</v>
      </c>
      <c r="I21" s="88" t="s">
        <v>393</v>
      </c>
      <c r="J21" s="88" t="s">
        <v>394</v>
      </c>
      <c r="K21" s="88" t="s">
        <v>395</v>
      </c>
      <c r="L21" s="88" t="s">
        <v>396</v>
      </c>
      <c r="M21" s="88" t="s">
        <v>396</v>
      </c>
      <c r="N21" s="88" t="s">
        <v>449</v>
      </c>
      <c r="O21" s="88" t="s">
        <v>449</v>
      </c>
      <c r="P21" s="90">
        <v>33</v>
      </c>
      <c r="Q21" s="91">
        <v>1</v>
      </c>
      <c r="R21" s="90">
        <v>32.5</v>
      </c>
      <c r="S21" s="90">
        <v>32.5</v>
      </c>
      <c r="T21" s="90">
        <v>0</v>
      </c>
      <c r="U21" s="88" t="s">
        <v>397</v>
      </c>
      <c r="V21" s="92" t="s">
        <v>398</v>
      </c>
      <c r="W21" s="92" t="s">
        <v>398</v>
      </c>
      <c r="X21" s="88" t="s">
        <v>399</v>
      </c>
      <c r="Y21" s="88" t="s">
        <v>396</v>
      </c>
      <c r="Z21" s="88">
        <v>3</v>
      </c>
      <c r="AA21" s="88">
        <v>1928</v>
      </c>
      <c r="AB21" s="92" t="s">
        <v>398</v>
      </c>
      <c r="AC21" s="92" t="s">
        <v>398</v>
      </c>
      <c r="AD21" s="88" t="s">
        <v>397</v>
      </c>
      <c r="AE21" s="102" t="s">
        <v>408</v>
      </c>
      <c r="AF21" s="88">
        <v>1</v>
      </c>
      <c r="AG21" s="88" t="s">
        <v>396</v>
      </c>
      <c r="AH21" s="88" t="s">
        <v>401</v>
      </c>
      <c r="AI21" s="88" t="s">
        <v>394</v>
      </c>
      <c r="AJ21" s="88" t="s">
        <v>394</v>
      </c>
      <c r="AK21" s="88" t="s">
        <v>394</v>
      </c>
      <c r="AL21" s="88" t="s">
        <v>394</v>
      </c>
      <c r="AM21" s="88" t="s">
        <v>394</v>
      </c>
      <c r="AN21" s="88" t="s">
        <v>394</v>
      </c>
      <c r="AO21" s="88" t="s">
        <v>394</v>
      </c>
      <c r="AP21" s="88" t="s">
        <v>394</v>
      </c>
      <c r="AQ21" s="88" t="s">
        <v>394</v>
      </c>
      <c r="AR21" s="88" t="s">
        <v>397</v>
      </c>
      <c r="AS21" s="88" t="s">
        <v>394</v>
      </c>
      <c r="AT21" s="92" t="s">
        <v>398</v>
      </c>
      <c r="AU21" s="88" t="s">
        <v>415</v>
      </c>
      <c r="AV21" s="88" t="s">
        <v>394</v>
      </c>
      <c r="AW21" s="88" t="s">
        <v>394</v>
      </c>
      <c r="AX21" s="88" t="s">
        <v>394</v>
      </c>
      <c r="AY21" s="88" t="s">
        <v>394</v>
      </c>
      <c r="AZ21" s="88" t="s">
        <v>394</v>
      </c>
      <c r="BA21" s="88" t="s">
        <v>394</v>
      </c>
      <c r="BB21" s="88" t="s">
        <v>394</v>
      </c>
      <c r="BC21" s="90" t="s">
        <v>398</v>
      </c>
      <c r="BD21" s="90" t="s">
        <v>398</v>
      </c>
      <c r="BE21" s="92" t="s">
        <v>398</v>
      </c>
      <c r="BF21" s="92" t="s">
        <v>398</v>
      </c>
      <c r="BG21" s="90" t="s">
        <v>398</v>
      </c>
      <c r="BH21" s="90" t="s">
        <v>398</v>
      </c>
      <c r="BI21" s="92" t="s">
        <v>398</v>
      </c>
      <c r="BJ21" s="92" t="s">
        <v>398</v>
      </c>
      <c r="BK21" s="88" t="s">
        <v>394</v>
      </c>
      <c r="BL21" s="88" t="s">
        <v>394</v>
      </c>
      <c r="BM21" s="90" t="s">
        <v>398</v>
      </c>
      <c r="BN21" s="92" t="s">
        <v>398</v>
      </c>
      <c r="BO21" s="92" t="s">
        <v>398</v>
      </c>
      <c r="BP21" s="88" t="s">
        <v>394</v>
      </c>
      <c r="BQ21" s="92" t="s">
        <v>398</v>
      </c>
      <c r="BR21" s="92" t="s">
        <v>398</v>
      </c>
      <c r="BS21" s="88" t="s">
        <v>397</v>
      </c>
      <c r="BT21" s="88" t="s">
        <v>394</v>
      </c>
      <c r="BU21" s="88" t="s">
        <v>394</v>
      </c>
    </row>
    <row r="22" spans="1:73" s="85" customFormat="1" ht="14.5" customHeight="1" x14ac:dyDescent="0.3">
      <c r="A22" s="86">
        <v>14328</v>
      </c>
      <c r="B22" s="87" t="s">
        <v>430</v>
      </c>
      <c r="C22" s="86">
        <v>221</v>
      </c>
      <c r="D22" s="87" t="s">
        <v>451</v>
      </c>
      <c r="E22" s="88" t="s">
        <v>19</v>
      </c>
      <c r="F22" s="88" t="s">
        <v>445</v>
      </c>
      <c r="G22" s="89" t="s">
        <v>405</v>
      </c>
      <c r="H22" s="88" t="s">
        <v>392</v>
      </c>
      <c r="I22" s="88" t="s">
        <v>393</v>
      </c>
      <c r="J22" s="88" t="s">
        <v>394</v>
      </c>
      <c r="K22" s="88" t="s">
        <v>395</v>
      </c>
      <c r="L22" s="88" t="s">
        <v>396</v>
      </c>
      <c r="M22" s="88" t="s">
        <v>396</v>
      </c>
      <c r="N22" s="88" t="s">
        <v>452</v>
      </c>
      <c r="O22" s="88" t="s">
        <v>452</v>
      </c>
      <c r="P22" s="90">
        <v>40</v>
      </c>
      <c r="Q22" s="91">
        <v>0.9</v>
      </c>
      <c r="R22" s="90">
        <v>41</v>
      </c>
      <c r="S22" s="90">
        <v>41</v>
      </c>
      <c r="T22" s="90">
        <v>0</v>
      </c>
      <c r="U22" s="88" t="s">
        <v>397</v>
      </c>
      <c r="V22" s="92" t="s">
        <v>398</v>
      </c>
      <c r="W22" s="92" t="s">
        <v>398</v>
      </c>
      <c r="X22" s="88" t="s">
        <v>399</v>
      </c>
      <c r="Y22" s="88" t="s">
        <v>396</v>
      </c>
      <c r="Z22" s="88">
        <v>12</v>
      </c>
      <c r="AA22" s="88">
        <v>1958</v>
      </c>
      <c r="AB22" s="92" t="s">
        <v>398</v>
      </c>
      <c r="AC22" s="92" t="s">
        <v>398</v>
      </c>
      <c r="AD22" s="88" t="s">
        <v>397</v>
      </c>
      <c r="AE22" s="102" t="s">
        <v>408</v>
      </c>
      <c r="AF22" s="88">
        <v>1</v>
      </c>
      <c r="AG22" s="88" t="s">
        <v>396</v>
      </c>
      <c r="AH22" s="88" t="s">
        <v>401</v>
      </c>
      <c r="AI22" s="88" t="s">
        <v>394</v>
      </c>
      <c r="AJ22" s="88" t="s">
        <v>394</v>
      </c>
      <c r="AK22" s="88" t="s">
        <v>394</v>
      </c>
      <c r="AL22" s="88" t="s">
        <v>394</v>
      </c>
      <c r="AM22" s="88" t="s">
        <v>394</v>
      </c>
      <c r="AN22" s="88" t="s">
        <v>394</v>
      </c>
      <c r="AO22" s="88" t="s">
        <v>394</v>
      </c>
      <c r="AP22" s="88" t="s">
        <v>394</v>
      </c>
      <c r="AQ22" s="88" t="s">
        <v>394</v>
      </c>
      <c r="AR22" s="88" t="s">
        <v>397</v>
      </c>
      <c r="AS22" s="88" t="s">
        <v>394</v>
      </c>
      <c r="AT22" s="92" t="s">
        <v>398</v>
      </c>
      <c r="AU22" s="88" t="s">
        <v>415</v>
      </c>
      <c r="AV22" s="88" t="s">
        <v>394</v>
      </c>
      <c r="AW22" s="88" t="s">
        <v>394</v>
      </c>
      <c r="AX22" s="88" t="s">
        <v>394</v>
      </c>
      <c r="AY22" s="88" t="s">
        <v>394</v>
      </c>
      <c r="AZ22" s="88" t="s">
        <v>394</v>
      </c>
      <c r="BA22" s="88" t="s">
        <v>394</v>
      </c>
      <c r="BB22" s="88" t="s">
        <v>394</v>
      </c>
      <c r="BC22" s="90" t="s">
        <v>398</v>
      </c>
      <c r="BD22" s="90" t="s">
        <v>398</v>
      </c>
      <c r="BE22" s="92" t="s">
        <v>398</v>
      </c>
      <c r="BF22" s="92" t="s">
        <v>398</v>
      </c>
      <c r="BG22" s="90" t="s">
        <v>398</v>
      </c>
      <c r="BH22" s="90" t="s">
        <v>398</v>
      </c>
      <c r="BI22" s="92" t="s">
        <v>398</v>
      </c>
      <c r="BJ22" s="92" t="s">
        <v>398</v>
      </c>
      <c r="BK22" s="88" t="s">
        <v>394</v>
      </c>
      <c r="BL22" s="88" t="s">
        <v>394</v>
      </c>
      <c r="BM22" s="90" t="s">
        <v>398</v>
      </c>
      <c r="BN22" s="92" t="s">
        <v>398</v>
      </c>
      <c r="BO22" s="92" t="s">
        <v>398</v>
      </c>
      <c r="BP22" s="88" t="s">
        <v>394</v>
      </c>
      <c r="BQ22" s="92" t="s">
        <v>398</v>
      </c>
      <c r="BR22" s="92" t="s">
        <v>398</v>
      </c>
      <c r="BS22" s="88" t="s">
        <v>397</v>
      </c>
      <c r="BT22" s="88" t="s">
        <v>394</v>
      </c>
      <c r="BU22" s="88" t="s">
        <v>394</v>
      </c>
    </row>
    <row r="23" spans="1:73" s="85" customFormat="1" ht="14.5" customHeight="1" x14ac:dyDescent="0.3">
      <c r="A23" s="86">
        <v>14328</v>
      </c>
      <c r="B23" s="87" t="s">
        <v>430</v>
      </c>
      <c r="C23" s="86">
        <v>222</v>
      </c>
      <c r="D23" s="87" t="s">
        <v>453</v>
      </c>
      <c r="E23" s="88" t="s">
        <v>19</v>
      </c>
      <c r="F23" s="88" t="s">
        <v>445</v>
      </c>
      <c r="G23" s="89" t="s">
        <v>405</v>
      </c>
      <c r="H23" s="88" t="s">
        <v>392</v>
      </c>
      <c r="I23" s="88" t="s">
        <v>393</v>
      </c>
      <c r="J23" s="88" t="s">
        <v>394</v>
      </c>
      <c r="K23" s="88" t="s">
        <v>395</v>
      </c>
      <c r="L23" s="88" t="s">
        <v>396</v>
      </c>
      <c r="M23" s="88" t="s">
        <v>396</v>
      </c>
      <c r="N23" s="88" t="s">
        <v>454</v>
      </c>
      <c r="O23" s="88" t="s">
        <v>454</v>
      </c>
      <c r="P23" s="90">
        <v>23.8</v>
      </c>
      <c r="Q23" s="91">
        <v>0.9</v>
      </c>
      <c r="R23" s="90">
        <v>25</v>
      </c>
      <c r="S23" s="90">
        <v>25</v>
      </c>
      <c r="T23" s="90">
        <v>0</v>
      </c>
      <c r="U23" s="88" t="s">
        <v>397</v>
      </c>
      <c r="V23" s="92" t="s">
        <v>398</v>
      </c>
      <c r="W23" s="92" t="s">
        <v>398</v>
      </c>
      <c r="X23" s="88" t="s">
        <v>399</v>
      </c>
      <c r="Y23" s="88" t="s">
        <v>396</v>
      </c>
      <c r="Z23" s="88">
        <v>6</v>
      </c>
      <c r="AA23" s="88">
        <v>1921</v>
      </c>
      <c r="AB23" s="92" t="s">
        <v>398</v>
      </c>
      <c r="AC23" s="92" t="s">
        <v>398</v>
      </c>
      <c r="AD23" s="88" t="s">
        <v>397</v>
      </c>
      <c r="AE23" s="102" t="s">
        <v>408</v>
      </c>
      <c r="AF23" s="88">
        <v>1</v>
      </c>
      <c r="AG23" s="88" t="s">
        <v>396</v>
      </c>
      <c r="AH23" s="88" t="s">
        <v>401</v>
      </c>
      <c r="AI23" s="88" t="s">
        <v>394</v>
      </c>
      <c r="AJ23" s="88" t="s">
        <v>394</v>
      </c>
      <c r="AK23" s="88" t="s">
        <v>394</v>
      </c>
      <c r="AL23" s="88" t="s">
        <v>394</v>
      </c>
      <c r="AM23" s="88" t="s">
        <v>394</v>
      </c>
      <c r="AN23" s="88" t="s">
        <v>394</v>
      </c>
      <c r="AO23" s="88" t="s">
        <v>394</v>
      </c>
      <c r="AP23" s="88" t="s">
        <v>394</v>
      </c>
      <c r="AQ23" s="88" t="s">
        <v>394</v>
      </c>
      <c r="AR23" s="88" t="s">
        <v>397</v>
      </c>
      <c r="AS23" s="88" t="s">
        <v>394</v>
      </c>
      <c r="AT23" s="92" t="s">
        <v>398</v>
      </c>
      <c r="AU23" s="88" t="s">
        <v>415</v>
      </c>
      <c r="AV23" s="88" t="s">
        <v>394</v>
      </c>
      <c r="AW23" s="88" t="s">
        <v>394</v>
      </c>
      <c r="AX23" s="88" t="s">
        <v>394</v>
      </c>
      <c r="AY23" s="88" t="s">
        <v>394</v>
      </c>
      <c r="AZ23" s="88" t="s">
        <v>394</v>
      </c>
      <c r="BA23" s="88" t="s">
        <v>394</v>
      </c>
      <c r="BB23" s="88" t="s">
        <v>394</v>
      </c>
      <c r="BC23" s="90" t="s">
        <v>398</v>
      </c>
      <c r="BD23" s="90" t="s">
        <v>398</v>
      </c>
      <c r="BE23" s="92" t="s">
        <v>398</v>
      </c>
      <c r="BF23" s="92" t="s">
        <v>398</v>
      </c>
      <c r="BG23" s="90" t="s">
        <v>398</v>
      </c>
      <c r="BH23" s="90" t="s">
        <v>398</v>
      </c>
      <c r="BI23" s="92" t="s">
        <v>398</v>
      </c>
      <c r="BJ23" s="92" t="s">
        <v>398</v>
      </c>
      <c r="BK23" s="88" t="s">
        <v>394</v>
      </c>
      <c r="BL23" s="88" t="s">
        <v>394</v>
      </c>
      <c r="BM23" s="90" t="s">
        <v>398</v>
      </c>
      <c r="BN23" s="92" t="s">
        <v>398</v>
      </c>
      <c r="BO23" s="92" t="s">
        <v>398</v>
      </c>
      <c r="BP23" s="88" t="s">
        <v>394</v>
      </c>
      <c r="BQ23" s="92" t="s">
        <v>398</v>
      </c>
      <c r="BR23" s="92" t="s">
        <v>398</v>
      </c>
      <c r="BS23" s="88" t="s">
        <v>397</v>
      </c>
      <c r="BT23" s="88" t="s">
        <v>394</v>
      </c>
      <c r="BU23" s="88" t="s">
        <v>394</v>
      </c>
    </row>
    <row r="24" spans="1:73" s="85" customFormat="1" ht="26.15" customHeight="1" x14ac:dyDescent="0.3">
      <c r="A24" s="86">
        <v>14328</v>
      </c>
      <c r="B24" s="87" t="s">
        <v>430</v>
      </c>
      <c r="C24" s="86">
        <v>222</v>
      </c>
      <c r="D24" s="87" t="s">
        <v>453</v>
      </c>
      <c r="E24" s="88" t="s">
        <v>19</v>
      </c>
      <c r="F24" s="88" t="s">
        <v>445</v>
      </c>
      <c r="G24" s="89" t="s">
        <v>424</v>
      </c>
      <c r="H24" s="88" t="s">
        <v>392</v>
      </c>
      <c r="I24" s="88" t="s">
        <v>393</v>
      </c>
      <c r="J24" s="88" t="s">
        <v>394</v>
      </c>
      <c r="K24" s="88" t="s">
        <v>395</v>
      </c>
      <c r="L24" s="88" t="s">
        <v>396</v>
      </c>
      <c r="M24" s="88" t="s">
        <v>396</v>
      </c>
      <c r="N24" s="88" t="s">
        <v>455</v>
      </c>
      <c r="O24" s="88" t="s">
        <v>455</v>
      </c>
      <c r="P24" s="90">
        <v>25</v>
      </c>
      <c r="Q24" s="91">
        <v>0.9</v>
      </c>
      <c r="R24" s="90">
        <v>25</v>
      </c>
      <c r="S24" s="90">
        <v>25</v>
      </c>
      <c r="T24" s="90">
        <v>0</v>
      </c>
      <c r="U24" s="88" t="s">
        <v>397</v>
      </c>
      <c r="V24" s="92" t="s">
        <v>398</v>
      </c>
      <c r="W24" s="92" t="s">
        <v>398</v>
      </c>
      <c r="X24" s="88" t="s">
        <v>399</v>
      </c>
      <c r="Y24" s="88" t="s">
        <v>396</v>
      </c>
      <c r="Z24" s="88">
        <v>6</v>
      </c>
      <c r="AA24" s="88">
        <v>1921</v>
      </c>
      <c r="AB24" s="92" t="s">
        <v>398</v>
      </c>
      <c r="AC24" s="92" t="s">
        <v>398</v>
      </c>
      <c r="AD24" s="88" t="s">
        <v>397</v>
      </c>
      <c r="AE24" s="102" t="s">
        <v>408</v>
      </c>
      <c r="AF24" s="88">
        <v>1</v>
      </c>
      <c r="AG24" s="88" t="s">
        <v>396</v>
      </c>
      <c r="AH24" s="88" t="s">
        <v>401</v>
      </c>
      <c r="AI24" s="88" t="s">
        <v>394</v>
      </c>
      <c r="AJ24" s="88" t="s">
        <v>394</v>
      </c>
      <c r="AK24" s="88" t="s">
        <v>394</v>
      </c>
      <c r="AL24" s="88" t="s">
        <v>394</v>
      </c>
      <c r="AM24" s="88" t="s">
        <v>394</v>
      </c>
      <c r="AN24" s="88" t="s">
        <v>394</v>
      </c>
      <c r="AO24" s="88" t="s">
        <v>394</v>
      </c>
      <c r="AP24" s="88" t="s">
        <v>394</v>
      </c>
      <c r="AQ24" s="88" t="s">
        <v>394</v>
      </c>
      <c r="AR24" s="88" t="s">
        <v>397</v>
      </c>
      <c r="AS24" s="88" t="s">
        <v>394</v>
      </c>
      <c r="AT24" s="92" t="s">
        <v>398</v>
      </c>
      <c r="AU24" s="88" t="s">
        <v>415</v>
      </c>
      <c r="AV24" s="88" t="s">
        <v>394</v>
      </c>
      <c r="AW24" s="88" t="s">
        <v>394</v>
      </c>
      <c r="AX24" s="88" t="s">
        <v>394</v>
      </c>
      <c r="AY24" s="88" t="s">
        <v>394</v>
      </c>
      <c r="AZ24" s="88" t="s">
        <v>394</v>
      </c>
      <c r="BA24" s="88" t="s">
        <v>394</v>
      </c>
      <c r="BB24" s="88" t="s">
        <v>394</v>
      </c>
      <c r="BC24" s="90" t="s">
        <v>398</v>
      </c>
      <c r="BD24" s="90" t="s">
        <v>398</v>
      </c>
      <c r="BE24" s="92" t="s">
        <v>398</v>
      </c>
      <c r="BF24" s="92" t="s">
        <v>398</v>
      </c>
      <c r="BG24" s="90" t="s">
        <v>398</v>
      </c>
      <c r="BH24" s="90" t="s">
        <v>398</v>
      </c>
      <c r="BI24" s="92" t="s">
        <v>398</v>
      </c>
      <c r="BJ24" s="92" t="s">
        <v>398</v>
      </c>
      <c r="BK24" s="88" t="s">
        <v>394</v>
      </c>
      <c r="BL24" s="88" t="s">
        <v>394</v>
      </c>
      <c r="BM24" s="90" t="s">
        <v>398</v>
      </c>
      <c r="BN24" s="92" t="s">
        <v>398</v>
      </c>
      <c r="BO24" s="92" t="s">
        <v>398</v>
      </c>
      <c r="BP24" s="88" t="s">
        <v>394</v>
      </c>
      <c r="BQ24" s="92" t="s">
        <v>398</v>
      </c>
      <c r="BR24" s="92" t="s">
        <v>398</v>
      </c>
      <c r="BS24" s="88" t="s">
        <v>397</v>
      </c>
      <c r="BT24" s="88" t="s">
        <v>394</v>
      </c>
      <c r="BU24" s="88" t="s">
        <v>394</v>
      </c>
    </row>
    <row r="25" spans="1:73" s="85" customFormat="1" ht="26.15" customHeight="1" x14ac:dyDescent="0.3">
      <c r="A25" s="86">
        <v>14328</v>
      </c>
      <c r="B25" s="87" t="s">
        <v>430</v>
      </c>
      <c r="C25" s="86">
        <v>222</v>
      </c>
      <c r="D25" s="87" t="s">
        <v>453</v>
      </c>
      <c r="E25" s="88" t="s">
        <v>19</v>
      </c>
      <c r="F25" s="88" t="s">
        <v>445</v>
      </c>
      <c r="G25" s="89" t="s">
        <v>428</v>
      </c>
      <c r="H25" s="88" t="s">
        <v>392</v>
      </c>
      <c r="I25" s="88" t="s">
        <v>393</v>
      </c>
      <c r="J25" s="88" t="s">
        <v>394</v>
      </c>
      <c r="K25" s="88" t="s">
        <v>395</v>
      </c>
      <c r="L25" s="88" t="s">
        <v>396</v>
      </c>
      <c r="M25" s="88" t="s">
        <v>396</v>
      </c>
      <c r="N25" s="88" t="s">
        <v>455</v>
      </c>
      <c r="O25" s="88" t="s">
        <v>455</v>
      </c>
      <c r="P25" s="90">
        <v>25</v>
      </c>
      <c r="Q25" s="91">
        <v>0.9</v>
      </c>
      <c r="R25" s="90">
        <v>25</v>
      </c>
      <c r="S25" s="90">
        <v>25</v>
      </c>
      <c r="T25" s="90">
        <v>0</v>
      </c>
      <c r="U25" s="88" t="s">
        <v>397</v>
      </c>
      <c r="V25" s="92" t="s">
        <v>398</v>
      </c>
      <c r="W25" s="92" t="s">
        <v>398</v>
      </c>
      <c r="X25" s="88" t="s">
        <v>399</v>
      </c>
      <c r="Y25" s="88" t="s">
        <v>396</v>
      </c>
      <c r="Z25" s="88">
        <v>5</v>
      </c>
      <c r="AA25" s="88">
        <v>1924</v>
      </c>
      <c r="AB25" s="92" t="s">
        <v>398</v>
      </c>
      <c r="AC25" s="92" t="s">
        <v>398</v>
      </c>
      <c r="AD25" s="88" t="s">
        <v>397</v>
      </c>
      <c r="AE25" s="102" t="s">
        <v>408</v>
      </c>
      <c r="AF25" s="88">
        <v>1</v>
      </c>
      <c r="AG25" s="88" t="s">
        <v>396</v>
      </c>
      <c r="AH25" s="88" t="s">
        <v>401</v>
      </c>
      <c r="AI25" s="88" t="s">
        <v>394</v>
      </c>
      <c r="AJ25" s="88" t="s">
        <v>394</v>
      </c>
      <c r="AK25" s="88" t="s">
        <v>394</v>
      </c>
      <c r="AL25" s="88" t="s">
        <v>394</v>
      </c>
      <c r="AM25" s="88" t="s">
        <v>394</v>
      </c>
      <c r="AN25" s="88" t="s">
        <v>394</v>
      </c>
      <c r="AO25" s="88" t="s">
        <v>394</v>
      </c>
      <c r="AP25" s="88" t="s">
        <v>394</v>
      </c>
      <c r="AQ25" s="88" t="s">
        <v>394</v>
      </c>
      <c r="AR25" s="88" t="s">
        <v>397</v>
      </c>
      <c r="AS25" s="88" t="s">
        <v>394</v>
      </c>
      <c r="AT25" s="92" t="s">
        <v>398</v>
      </c>
      <c r="AU25" s="88" t="s">
        <v>415</v>
      </c>
      <c r="AV25" s="88" t="s">
        <v>394</v>
      </c>
      <c r="AW25" s="88" t="s">
        <v>394</v>
      </c>
      <c r="AX25" s="88" t="s">
        <v>394</v>
      </c>
      <c r="AY25" s="88" t="s">
        <v>394</v>
      </c>
      <c r="AZ25" s="88" t="s">
        <v>394</v>
      </c>
      <c r="BA25" s="88" t="s">
        <v>394</v>
      </c>
      <c r="BB25" s="88" t="s">
        <v>394</v>
      </c>
      <c r="BC25" s="90" t="s">
        <v>398</v>
      </c>
      <c r="BD25" s="90" t="s">
        <v>398</v>
      </c>
      <c r="BE25" s="92" t="s">
        <v>398</v>
      </c>
      <c r="BF25" s="92" t="s">
        <v>398</v>
      </c>
      <c r="BG25" s="90" t="s">
        <v>398</v>
      </c>
      <c r="BH25" s="90" t="s">
        <v>398</v>
      </c>
      <c r="BI25" s="92" t="s">
        <v>398</v>
      </c>
      <c r="BJ25" s="92" t="s">
        <v>398</v>
      </c>
      <c r="BK25" s="88" t="s">
        <v>394</v>
      </c>
      <c r="BL25" s="88" t="s">
        <v>394</v>
      </c>
      <c r="BM25" s="90" t="s">
        <v>398</v>
      </c>
      <c r="BN25" s="92" t="s">
        <v>398</v>
      </c>
      <c r="BO25" s="92" t="s">
        <v>398</v>
      </c>
      <c r="BP25" s="88" t="s">
        <v>394</v>
      </c>
      <c r="BQ25" s="92" t="s">
        <v>398</v>
      </c>
      <c r="BR25" s="92" t="s">
        <v>398</v>
      </c>
      <c r="BS25" s="88" t="s">
        <v>397</v>
      </c>
      <c r="BT25" s="88" t="s">
        <v>394</v>
      </c>
      <c r="BU25" s="88" t="s">
        <v>394</v>
      </c>
    </row>
    <row r="26" spans="1:73" s="85" customFormat="1" ht="26.15" customHeight="1" x14ac:dyDescent="0.3">
      <c r="A26" s="86">
        <v>14328</v>
      </c>
      <c r="B26" s="87" t="s">
        <v>430</v>
      </c>
      <c r="C26" s="86">
        <v>223</v>
      </c>
      <c r="D26" s="87" t="s">
        <v>456</v>
      </c>
      <c r="E26" s="88" t="s">
        <v>19</v>
      </c>
      <c r="F26" s="88" t="s">
        <v>445</v>
      </c>
      <c r="G26" s="89" t="s">
        <v>457</v>
      </c>
      <c r="H26" s="88" t="s">
        <v>392</v>
      </c>
      <c r="I26" s="88" t="s">
        <v>393</v>
      </c>
      <c r="J26" s="88" t="s">
        <v>394</v>
      </c>
      <c r="K26" s="88" t="s">
        <v>395</v>
      </c>
      <c r="L26" s="88" t="s">
        <v>396</v>
      </c>
      <c r="M26" s="88" t="s">
        <v>396</v>
      </c>
      <c r="N26" s="88" t="s">
        <v>458</v>
      </c>
      <c r="O26" s="88" t="s">
        <v>458</v>
      </c>
      <c r="P26" s="90">
        <v>60.3</v>
      </c>
      <c r="Q26" s="91">
        <v>0.9</v>
      </c>
      <c r="R26" s="90">
        <v>60</v>
      </c>
      <c r="S26" s="90">
        <v>60</v>
      </c>
      <c r="T26" s="90">
        <v>0</v>
      </c>
      <c r="U26" s="88" t="s">
        <v>397</v>
      </c>
      <c r="V26" s="92" t="s">
        <v>398</v>
      </c>
      <c r="W26" s="92" t="s">
        <v>398</v>
      </c>
      <c r="X26" s="88" t="s">
        <v>399</v>
      </c>
      <c r="Y26" s="88" t="s">
        <v>396</v>
      </c>
      <c r="Z26" s="88">
        <v>11</v>
      </c>
      <c r="AA26" s="88">
        <v>1958</v>
      </c>
      <c r="AB26" s="92" t="s">
        <v>398</v>
      </c>
      <c r="AC26" s="92" t="s">
        <v>398</v>
      </c>
      <c r="AD26" s="88" t="s">
        <v>397</v>
      </c>
      <c r="AE26" s="102" t="s">
        <v>408</v>
      </c>
      <c r="AF26" s="88">
        <v>1</v>
      </c>
      <c r="AG26" s="88" t="s">
        <v>396</v>
      </c>
      <c r="AH26" s="88" t="s">
        <v>401</v>
      </c>
      <c r="AI26" s="88" t="s">
        <v>394</v>
      </c>
      <c r="AJ26" s="88" t="s">
        <v>394</v>
      </c>
      <c r="AK26" s="88" t="s">
        <v>394</v>
      </c>
      <c r="AL26" s="88" t="s">
        <v>394</v>
      </c>
      <c r="AM26" s="88" t="s">
        <v>394</v>
      </c>
      <c r="AN26" s="88" t="s">
        <v>394</v>
      </c>
      <c r="AO26" s="88" t="s">
        <v>394</v>
      </c>
      <c r="AP26" s="88" t="s">
        <v>394</v>
      </c>
      <c r="AQ26" s="88" t="s">
        <v>394</v>
      </c>
      <c r="AR26" s="88" t="s">
        <v>397</v>
      </c>
      <c r="AS26" s="88" t="s">
        <v>394</v>
      </c>
      <c r="AT26" s="92" t="s">
        <v>398</v>
      </c>
      <c r="AU26" s="88" t="s">
        <v>415</v>
      </c>
      <c r="AV26" s="88" t="s">
        <v>394</v>
      </c>
      <c r="AW26" s="88" t="s">
        <v>394</v>
      </c>
      <c r="AX26" s="88" t="s">
        <v>394</v>
      </c>
      <c r="AY26" s="88" t="s">
        <v>394</v>
      </c>
      <c r="AZ26" s="88" t="s">
        <v>394</v>
      </c>
      <c r="BA26" s="88" t="s">
        <v>394</v>
      </c>
      <c r="BB26" s="88" t="s">
        <v>394</v>
      </c>
      <c r="BC26" s="90" t="s">
        <v>398</v>
      </c>
      <c r="BD26" s="90" t="s">
        <v>398</v>
      </c>
      <c r="BE26" s="92" t="s">
        <v>398</v>
      </c>
      <c r="BF26" s="92" t="s">
        <v>398</v>
      </c>
      <c r="BG26" s="90" t="s">
        <v>398</v>
      </c>
      <c r="BH26" s="90" t="s">
        <v>398</v>
      </c>
      <c r="BI26" s="92" t="s">
        <v>398</v>
      </c>
      <c r="BJ26" s="92" t="s">
        <v>398</v>
      </c>
      <c r="BK26" s="88" t="s">
        <v>394</v>
      </c>
      <c r="BL26" s="88" t="s">
        <v>394</v>
      </c>
      <c r="BM26" s="90" t="s">
        <v>398</v>
      </c>
      <c r="BN26" s="92" t="s">
        <v>398</v>
      </c>
      <c r="BO26" s="92" t="s">
        <v>398</v>
      </c>
      <c r="BP26" s="88" t="s">
        <v>394</v>
      </c>
      <c r="BQ26" s="92" t="s">
        <v>398</v>
      </c>
      <c r="BR26" s="92" t="s">
        <v>398</v>
      </c>
      <c r="BS26" s="88" t="s">
        <v>397</v>
      </c>
      <c r="BT26" s="88" t="s">
        <v>394</v>
      </c>
      <c r="BU26" s="88" t="s">
        <v>394</v>
      </c>
    </row>
    <row r="27" spans="1:73" s="85" customFormat="1" ht="26.15" customHeight="1" x14ac:dyDescent="0.3">
      <c r="A27" s="86">
        <v>14328</v>
      </c>
      <c r="B27" s="87" t="s">
        <v>430</v>
      </c>
      <c r="C27" s="86">
        <v>223</v>
      </c>
      <c r="D27" s="87" t="s">
        <v>456</v>
      </c>
      <c r="E27" s="88" t="s">
        <v>19</v>
      </c>
      <c r="F27" s="88" t="s">
        <v>445</v>
      </c>
      <c r="G27" s="89" t="s">
        <v>459</v>
      </c>
      <c r="H27" s="88" t="s">
        <v>392</v>
      </c>
      <c r="I27" s="88" t="s">
        <v>393</v>
      </c>
      <c r="J27" s="88" t="s">
        <v>394</v>
      </c>
      <c r="K27" s="88" t="s">
        <v>395</v>
      </c>
      <c r="L27" s="88" t="s">
        <v>396</v>
      </c>
      <c r="M27" s="88" t="s">
        <v>396</v>
      </c>
      <c r="N27" s="88" t="s">
        <v>458</v>
      </c>
      <c r="O27" s="88" t="s">
        <v>458</v>
      </c>
      <c r="P27" s="90">
        <v>57.6</v>
      </c>
      <c r="Q27" s="91">
        <v>0.9</v>
      </c>
      <c r="R27" s="90">
        <v>60</v>
      </c>
      <c r="S27" s="90">
        <v>60</v>
      </c>
      <c r="T27" s="90">
        <v>0</v>
      </c>
      <c r="U27" s="88" t="s">
        <v>397</v>
      </c>
      <c r="V27" s="92" t="s">
        <v>398</v>
      </c>
      <c r="W27" s="92" t="s">
        <v>398</v>
      </c>
      <c r="X27" s="88" t="s">
        <v>399</v>
      </c>
      <c r="Y27" s="88" t="s">
        <v>396</v>
      </c>
      <c r="Z27" s="88">
        <v>11</v>
      </c>
      <c r="AA27" s="88">
        <v>1958</v>
      </c>
      <c r="AB27" s="92" t="s">
        <v>398</v>
      </c>
      <c r="AC27" s="92" t="s">
        <v>398</v>
      </c>
      <c r="AD27" s="88" t="s">
        <v>397</v>
      </c>
      <c r="AE27" s="102" t="s">
        <v>408</v>
      </c>
      <c r="AF27" s="88">
        <v>1</v>
      </c>
      <c r="AG27" s="88" t="s">
        <v>396</v>
      </c>
      <c r="AH27" s="88" t="s">
        <v>401</v>
      </c>
      <c r="AI27" s="88" t="s">
        <v>394</v>
      </c>
      <c r="AJ27" s="88" t="s">
        <v>394</v>
      </c>
      <c r="AK27" s="88" t="s">
        <v>394</v>
      </c>
      <c r="AL27" s="88" t="s">
        <v>394</v>
      </c>
      <c r="AM27" s="88" t="s">
        <v>394</v>
      </c>
      <c r="AN27" s="88" t="s">
        <v>394</v>
      </c>
      <c r="AO27" s="88" t="s">
        <v>394</v>
      </c>
      <c r="AP27" s="88" t="s">
        <v>394</v>
      </c>
      <c r="AQ27" s="88" t="s">
        <v>394</v>
      </c>
      <c r="AR27" s="88" t="s">
        <v>397</v>
      </c>
      <c r="AS27" s="88" t="s">
        <v>394</v>
      </c>
      <c r="AT27" s="92" t="s">
        <v>398</v>
      </c>
      <c r="AU27" s="88" t="s">
        <v>415</v>
      </c>
      <c r="AV27" s="88" t="s">
        <v>394</v>
      </c>
      <c r="AW27" s="88" t="s">
        <v>394</v>
      </c>
      <c r="AX27" s="88" t="s">
        <v>394</v>
      </c>
      <c r="AY27" s="88" t="s">
        <v>394</v>
      </c>
      <c r="AZ27" s="88" t="s">
        <v>394</v>
      </c>
      <c r="BA27" s="88" t="s">
        <v>394</v>
      </c>
      <c r="BB27" s="88" t="s">
        <v>394</v>
      </c>
      <c r="BC27" s="90" t="s">
        <v>398</v>
      </c>
      <c r="BD27" s="90" t="s">
        <v>398</v>
      </c>
      <c r="BE27" s="92" t="s">
        <v>398</v>
      </c>
      <c r="BF27" s="92" t="s">
        <v>398</v>
      </c>
      <c r="BG27" s="90" t="s">
        <v>398</v>
      </c>
      <c r="BH27" s="90" t="s">
        <v>398</v>
      </c>
      <c r="BI27" s="92" t="s">
        <v>398</v>
      </c>
      <c r="BJ27" s="92" t="s">
        <v>398</v>
      </c>
      <c r="BK27" s="88" t="s">
        <v>394</v>
      </c>
      <c r="BL27" s="88" t="s">
        <v>394</v>
      </c>
      <c r="BM27" s="90" t="s">
        <v>398</v>
      </c>
      <c r="BN27" s="92" t="s">
        <v>398</v>
      </c>
      <c r="BO27" s="92" t="s">
        <v>398</v>
      </c>
      <c r="BP27" s="88" t="s">
        <v>394</v>
      </c>
      <c r="BQ27" s="92" t="s">
        <v>398</v>
      </c>
      <c r="BR27" s="92" t="s">
        <v>398</v>
      </c>
      <c r="BS27" s="88" t="s">
        <v>397</v>
      </c>
      <c r="BT27" s="88" t="s">
        <v>394</v>
      </c>
      <c r="BU27" s="88" t="s">
        <v>394</v>
      </c>
    </row>
    <row r="28" spans="1:73" s="85" customFormat="1" ht="14.5" customHeight="1" x14ac:dyDescent="0.3">
      <c r="A28" s="86">
        <v>14328</v>
      </c>
      <c r="B28" s="87" t="s">
        <v>430</v>
      </c>
      <c r="C28" s="86">
        <v>224</v>
      </c>
      <c r="D28" s="87" t="s">
        <v>460</v>
      </c>
      <c r="E28" s="88" t="s">
        <v>19</v>
      </c>
      <c r="F28" s="88" t="s">
        <v>461</v>
      </c>
      <c r="G28" s="89" t="s">
        <v>405</v>
      </c>
      <c r="H28" s="88" t="s">
        <v>392</v>
      </c>
      <c r="I28" s="88" t="s">
        <v>393</v>
      </c>
      <c r="J28" s="88" t="s">
        <v>394</v>
      </c>
      <c r="K28" s="88" t="s">
        <v>395</v>
      </c>
      <c r="L28" s="88" t="s">
        <v>396</v>
      </c>
      <c r="M28" s="88" t="s">
        <v>396</v>
      </c>
      <c r="N28" s="88" t="s">
        <v>462</v>
      </c>
      <c r="O28" s="88" t="s">
        <v>462</v>
      </c>
      <c r="P28" s="90">
        <v>5.5</v>
      </c>
      <c r="Q28" s="91">
        <v>1</v>
      </c>
      <c r="R28" s="90">
        <v>5.5</v>
      </c>
      <c r="S28" s="90">
        <v>5.5</v>
      </c>
      <c r="T28" s="90">
        <v>0</v>
      </c>
      <c r="U28" s="88" t="s">
        <v>397</v>
      </c>
      <c r="V28" s="92" t="s">
        <v>398</v>
      </c>
      <c r="W28" s="92" t="s">
        <v>398</v>
      </c>
      <c r="X28" s="88" t="s">
        <v>463</v>
      </c>
      <c r="Y28" s="88" t="s">
        <v>396</v>
      </c>
      <c r="Z28" s="88">
        <v>5</v>
      </c>
      <c r="AA28" s="88">
        <v>1900</v>
      </c>
      <c r="AB28" s="92" t="s">
        <v>398</v>
      </c>
      <c r="AC28" s="92" t="s">
        <v>398</v>
      </c>
      <c r="AD28" s="88" t="s">
        <v>397</v>
      </c>
      <c r="AE28" s="102" t="s">
        <v>408</v>
      </c>
      <c r="AF28" s="88">
        <v>1</v>
      </c>
      <c r="AG28" s="88" t="s">
        <v>396</v>
      </c>
      <c r="AH28" s="88" t="s">
        <v>401</v>
      </c>
      <c r="AI28" s="88" t="s">
        <v>394</v>
      </c>
      <c r="AJ28" s="88" t="s">
        <v>394</v>
      </c>
      <c r="AK28" s="88" t="s">
        <v>394</v>
      </c>
      <c r="AL28" s="88" t="s">
        <v>394</v>
      </c>
      <c r="AM28" s="88" t="s">
        <v>394</v>
      </c>
      <c r="AN28" s="88" t="s">
        <v>394</v>
      </c>
      <c r="AO28" s="88" t="s">
        <v>394</v>
      </c>
      <c r="AP28" s="88" t="s">
        <v>394</v>
      </c>
      <c r="AQ28" s="88" t="s">
        <v>394</v>
      </c>
      <c r="AR28" s="88" t="s">
        <v>397</v>
      </c>
      <c r="AS28" s="88" t="s">
        <v>394</v>
      </c>
      <c r="AT28" s="92" t="s">
        <v>398</v>
      </c>
      <c r="AU28" s="88" t="s">
        <v>415</v>
      </c>
      <c r="AV28" s="88" t="s">
        <v>394</v>
      </c>
      <c r="AW28" s="88" t="s">
        <v>394</v>
      </c>
      <c r="AX28" s="88" t="s">
        <v>394</v>
      </c>
      <c r="AY28" s="88" t="s">
        <v>394</v>
      </c>
      <c r="AZ28" s="88" t="s">
        <v>394</v>
      </c>
      <c r="BA28" s="88" t="s">
        <v>394</v>
      </c>
      <c r="BB28" s="88" t="s">
        <v>394</v>
      </c>
      <c r="BC28" s="90" t="s">
        <v>398</v>
      </c>
      <c r="BD28" s="90" t="s">
        <v>398</v>
      </c>
      <c r="BE28" s="92" t="s">
        <v>398</v>
      </c>
      <c r="BF28" s="92" t="s">
        <v>398</v>
      </c>
      <c r="BG28" s="90" t="s">
        <v>398</v>
      </c>
      <c r="BH28" s="90" t="s">
        <v>398</v>
      </c>
      <c r="BI28" s="92" t="s">
        <v>398</v>
      </c>
      <c r="BJ28" s="92" t="s">
        <v>398</v>
      </c>
      <c r="BK28" s="88" t="s">
        <v>394</v>
      </c>
      <c r="BL28" s="88" t="s">
        <v>394</v>
      </c>
      <c r="BM28" s="90" t="s">
        <v>398</v>
      </c>
      <c r="BN28" s="92" t="s">
        <v>398</v>
      </c>
      <c r="BO28" s="92" t="s">
        <v>398</v>
      </c>
      <c r="BP28" s="88" t="s">
        <v>394</v>
      </c>
      <c r="BQ28" s="92" t="s">
        <v>398</v>
      </c>
      <c r="BR28" s="92" t="s">
        <v>398</v>
      </c>
      <c r="BS28" s="88" t="s">
        <v>397</v>
      </c>
      <c r="BT28" s="88" t="s">
        <v>394</v>
      </c>
      <c r="BU28" s="88" t="s">
        <v>394</v>
      </c>
    </row>
    <row r="29" spans="1:73" s="85" customFormat="1" ht="14.5" customHeight="1" x14ac:dyDescent="0.3">
      <c r="A29" s="86">
        <v>14328</v>
      </c>
      <c r="B29" s="87" t="s">
        <v>430</v>
      </c>
      <c r="C29" s="86">
        <v>224</v>
      </c>
      <c r="D29" s="87" t="s">
        <v>460</v>
      </c>
      <c r="E29" s="88" t="s">
        <v>19</v>
      </c>
      <c r="F29" s="88" t="s">
        <v>461</v>
      </c>
      <c r="G29" s="89" t="s">
        <v>424</v>
      </c>
      <c r="H29" s="88" t="s">
        <v>392</v>
      </c>
      <c r="I29" s="88" t="s">
        <v>393</v>
      </c>
      <c r="J29" s="88" t="s">
        <v>394</v>
      </c>
      <c r="K29" s="88" t="s">
        <v>395</v>
      </c>
      <c r="L29" s="88" t="s">
        <v>396</v>
      </c>
      <c r="M29" s="88" t="s">
        <v>396</v>
      </c>
      <c r="N29" s="88" t="s">
        <v>462</v>
      </c>
      <c r="O29" s="88" t="s">
        <v>462</v>
      </c>
      <c r="P29" s="90">
        <v>0.9</v>
      </c>
      <c r="Q29" s="91">
        <v>1</v>
      </c>
      <c r="R29" s="90">
        <v>0.9</v>
      </c>
      <c r="S29" s="90">
        <v>0.9</v>
      </c>
      <c r="T29" s="90">
        <v>0</v>
      </c>
      <c r="U29" s="88" t="s">
        <v>397</v>
      </c>
      <c r="V29" s="92" t="s">
        <v>398</v>
      </c>
      <c r="W29" s="92" t="s">
        <v>398</v>
      </c>
      <c r="X29" s="88" t="s">
        <v>463</v>
      </c>
      <c r="Y29" s="88" t="s">
        <v>396</v>
      </c>
      <c r="Z29" s="88">
        <v>5</v>
      </c>
      <c r="AA29" s="88">
        <v>1900</v>
      </c>
      <c r="AB29" s="92" t="s">
        <v>398</v>
      </c>
      <c r="AC29" s="92" t="s">
        <v>398</v>
      </c>
      <c r="AD29" s="88" t="s">
        <v>397</v>
      </c>
      <c r="AE29" s="102" t="s">
        <v>408</v>
      </c>
      <c r="AF29" s="88">
        <v>1</v>
      </c>
      <c r="AG29" s="88" t="s">
        <v>396</v>
      </c>
      <c r="AH29" s="88" t="s">
        <v>401</v>
      </c>
      <c r="AI29" s="88" t="s">
        <v>394</v>
      </c>
      <c r="AJ29" s="88" t="s">
        <v>394</v>
      </c>
      <c r="AK29" s="88" t="s">
        <v>394</v>
      </c>
      <c r="AL29" s="88" t="s">
        <v>394</v>
      </c>
      <c r="AM29" s="88" t="s">
        <v>394</v>
      </c>
      <c r="AN29" s="88" t="s">
        <v>394</v>
      </c>
      <c r="AO29" s="88" t="s">
        <v>394</v>
      </c>
      <c r="AP29" s="88" t="s">
        <v>394</v>
      </c>
      <c r="AQ29" s="88" t="s">
        <v>394</v>
      </c>
      <c r="AR29" s="88" t="s">
        <v>397</v>
      </c>
      <c r="AS29" s="88" t="s">
        <v>394</v>
      </c>
      <c r="AT29" s="92" t="s">
        <v>398</v>
      </c>
      <c r="AU29" s="88" t="s">
        <v>415</v>
      </c>
      <c r="AV29" s="88" t="s">
        <v>394</v>
      </c>
      <c r="AW29" s="88" t="s">
        <v>394</v>
      </c>
      <c r="AX29" s="88" t="s">
        <v>394</v>
      </c>
      <c r="AY29" s="88" t="s">
        <v>394</v>
      </c>
      <c r="AZ29" s="88" t="s">
        <v>394</v>
      </c>
      <c r="BA29" s="88" t="s">
        <v>394</v>
      </c>
      <c r="BB29" s="88" t="s">
        <v>394</v>
      </c>
      <c r="BC29" s="90" t="s">
        <v>398</v>
      </c>
      <c r="BD29" s="90" t="s">
        <v>398</v>
      </c>
      <c r="BE29" s="92" t="s">
        <v>398</v>
      </c>
      <c r="BF29" s="92" t="s">
        <v>398</v>
      </c>
      <c r="BG29" s="90" t="s">
        <v>398</v>
      </c>
      <c r="BH29" s="90" t="s">
        <v>398</v>
      </c>
      <c r="BI29" s="92" t="s">
        <v>398</v>
      </c>
      <c r="BJ29" s="92" t="s">
        <v>398</v>
      </c>
      <c r="BK29" s="88" t="s">
        <v>394</v>
      </c>
      <c r="BL29" s="88" t="s">
        <v>394</v>
      </c>
      <c r="BM29" s="90" t="s">
        <v>398</v>
      </c>
      <c r="BN29" s="92" t="s">
        <v>398</v>
      </c>
      <c r="BO29" s="92" t="s">
        <v>398</v>
      </c>
      <c r="BP29" s="88" t="s">
        <v>394</v>
      </c>
      <c r="BQ29" s="92" t="s">
        <v>398</v>
      </c>
      <c r="BR29" s="92" t="s">
        <v>398</v>
      </c>
      <c r="BS29" s="88" t="s">
        <v>397</v>
      </c>
      <c r="BT29" s="88" t="s">
        <v>394</v>
      </c>
      <c r="BU29" s="88" t="s">
        <v>394</v>
      </c>
    </row>
    <row r="30" spans="1:73" s="85" customFormat="1" ht="14.5" customHeight="1" x14ac:dyDescent="0.3">
      <c r="A30" s="86">
        <v>14328</v>
      </c>
      <c r="B30" s="87" t="s">
        <v>430</v>
      </c>
      <c r="C30" s="86">
        <v>225</v>
      </c>
      <c r="D30" s="87" t="s">
        <v>464</v>
      </c>
      <c r="E30" s="88" t="s">
        <v>19</v>
      </c>
      <c r="F30" s="88" t="s">
        <v>465</v>
      </c>
      <c r="G30" s="89" t="s">
        <v>405</v>
      </c>
      <c r="H30" s="88" t="s">
        <v>392</v>
      </c>
      <c r="I30" s="88" t="s">
        <v>393</v>
      </c>
      <c r="J30" s="88" t="s">
        <v>394</v>
      </c>
      <c r="K30" s="88" t="s">
        <v>395</v>
      </c>
      <c r="L30" s="88" t="s">
        <v>396</v>
      </c>
      <c r="M30" s="88" t="s">
        <v>396</v>
      </c>
      <c r="N30" s="88" t="s">
        <v>466</v>
      </c>
      <c r="O30" s="88" t="s">
        <v>466</v>
      </c>
      <c r="P30" s="90">
        <v>7</v>
      </c>
      <c r="Q30" s="91">
        <v>0.9</v>
      </c>
      <c r="R30" s="90">
        <v>7</v>
      </c>
      <c r="S30" s="90">
        <v>7</v>
      </c>
      <c r="T30" s="90">
        <v>0</v>
      </c>
      <c r="U30" s="88" t="s">
        <v>397</v>
      </c>
      <c r="V30" s="92" t="s">
        <v>398</v>
      </c>
      <c r="W30" s="92" t="s">
        <v>398</v>
      </c>
      <c r="X30" s="88" t="s">
        <v>399</v>
      </c>
      <c r="Y30" s="88" t="s">
        <v>396</v>
      </c>
      <c r="Z30" s="88">
        <v>3</v>
      </c>
      <c r="AA30" s="88">
        <v>1965</v>
      </c>
      <c r="AB30" s="92" t="s">
        <v>398</v>
      </c>
      <c r="AC30" s="92" t="s">
        <v>398</v>
      </c>
      <c r="AD30" s="88" t="s">
        <v>397</v>
      </c>
      <c r="AE30" s="102" t="s">
        <v>408</v>
      </c>
      <c r="AF30" s="88">
        <v>1</v>
      </c>
      <c r="AG30" s="88" t="s">
        <v>396</v>
      </c>
      <c r="AH30" s="88" t="s">
        <v>401</v>
      </c>
      <c r="AI30" s="88" t="s">
        <v>394</v>
      </c>
      <c r="AJ30" s="88" t="s">
        <v>394</v>
      </c>
      <c r="AK30" s="88" t="s">
        <v>394</v>
      </c>
      <c r="AL30" s="88" t="s">
        <v>394</v>
      </c>
      <c r="AM30" s="88" t="s">
        <v>394</v>
      </c>
      <c r="AN30" s="88" t="s">
        <v>394</v>
      </c>
      <c r="AO30" s="88" t="s">
        <v>394</v>
      </c>
      <c r="AP30" s="88" t="s">
        <v>394</v>
      </c>
      <c r="AQ30" s="88" t="s">
        <v>394</v>
      </c>
      <c r="AR30" s="88" t="s">
        <v>397</v>
      </c>
      <c r="AS30" s="88" t="s">
        <v>394</v>
      </c>
      <c r="AT30" s="92" t="s">
        <v>398</v>
      </c>
      <c r="AU30" s="88" t="s">
        <v>423</v>
      </c>
      <c r="AV30" s="88" t="s">
        <v>394</v>
      </c>
      <c r="AW30" s="88" t="s">
        <v>394</v>
      </c>
      <c r="AX30" s="88" t="s">
        <v>394</v>
      </c>
      <c r="AY30" s="88" t="s">
        <v>394</v>
      </c>
      <c r="AZ30" s="88" t="s">
        <v>394</v>
      </c>
      <c r="BA30" s="88" t="s">
        <v>394</v>
      </c>
      <c r="BB30" s="88" t="s">
        <v>394</v>
      </c>
      <c r="BC30" s="90" t="s">
        <v>398</v>
      </c>
      <c r="BD30" s="90" t="s">
        <v>398</v>
      </c>
      <c r="BE30" s="92" t="s">
        <v>398</v>
      </c>
      <c r="BF30" s="92" t="s">
        <v>398</v>
      </c>
      <c r="BG30" s="90" t="s">
        <v>398</v>
      </c>
      <c r="BH30" s="90" t="s">
        <v>398</v>
      </c>
      <c r="BI30" s="92" t="s">
        <v>398</v>
      </c>
      <c r="BJ30" s="92" t="s">
        <v>398</v>
      </c>
      <c r="BK30" s="88" t="s">
        <v>394</v>
      </c>
      <c r="BL30" s="88" t="s">
        <v>394</v>
      </c>
      <c r="BM30" s="90" t="s">
        <v>398</v>
      </c>
      <c r="BN30" s="92" t="s">
        <v>398</v>
      </c>
      <c r="BO30" s="92" t="s">
        <v>398</v>
      </c>
      <c r="BP30" s="88" t="s">
        <v>394</v>
      </c>
      <c r="BQ30" s="92" t="s">
        <v>398</v>
      </c>
      <c r="BR30" s="92" t="s">
        <v>398</v>
      </c>
      <c r="BS30" s="88" t="s">
        <v>397</v>
      </c>
      <c r="BT30" s="88" t="s">
        <v>394</v>
      </c>
      <c r="BU30" s="88" t="s">
        <v>394</v>
      </c>
    </row>
    <row r="31" spans="1:73" s="85" customFormat="1" ht="14.5" customHeight="1" x14ac:dyDescent="0.3">
      <c r="A31" s="86">
        <v>14328</v>
      </c>
      <c r="B31" s="87" t="s">
        <v>430</v>
      </c>
      <c r="C31" s="86">
        <v>227</v>
      </c>
      <c r="D31" s="87" t="s">
        <v>467</v>
      </c>
      <c r="E31" s="88" t="s">
        <v>19</v>
      </c>
      <c r="F31" s="88" t="s">
        <v>432</v>
      </c>
      <c r="G31" s="89" t="s">
        <v>405</v>
      </c>
      <c r="H31" s="88" t="s">
        <v>392</v>
      </c>
      <c r="I31" s="88" t="s">
        <v>393</v>
      </c>
      <c r="J31" s="88" t="s">
        <v>394</v>
      </c>
      <c r="K31" s="88" t="s">
        <v>395</v>
      </c>
      <c r="L31" s="88" t="s">
        <v>396</v>
      </c>
      <c r="M31" s="88" t="s">
        <v>396</v>
      </c>
      <c r="N31" s="88" t="s">
        <v>468</v>
      </c>
      <c r="O31" s="88" t="s">
        <v>468</v>
      </c>
      <c r="P31" s="90">
        <v>12.1</v>
      </c>
      <c r="Q31" s="91">
        <v>0.9</v>
      </c>
      <c r="R31" s="90">
        <v>13</v>
      </c>
      <c r="S31" s="90">
        <v>13</v>
      </c>
      <c r="T31" s="90">
        <v>0</v>
      </c>
      <c r="U31" s="88" t="s">
        <v>397</v>
      </c>
      <c r="V31" s="92" t="s">
        <v>398</v>
      </c>
      <c r="W31" s="92" t="s">
        <v>398</v>
      </c>
      <c r="X31" s="88" t="s">
        <v>399</v>
      </c>
      <c r="Y31" s="88" t="s">
        <v>396</v>
      </c>
      <c r="Z31" s="88">
        <v>6</v>
      </c>
      <c r="AA31" s="88">
        <v>1979</v>
      </c>
      <c r="AB31" s="92" t="s">
        <v>398</v>
      </c>
      <c r="AC31" s="92" t="s">
        <v>398</v>
      </c>
      <c r="AD31" s="88" t="s">
        <v>397</v>
      </c>
      <c r="AE31" s="102" t="s">
        <v>408</v>
      </c>
      <c r="AF31" s="88">
        <v>1</v>
      </c>
      <c r="AG31" s="88" t="s">
        <v>396</v>
      </c>
      <c r="AH31" s="88" t="s">
        <v>401</v>
      </c>
      <c r="AI31" s="88" t="s">
        <v>394</v>
      </c>
      <c r="AJ31" s="88" t="s">
        <v>394</v>
      </c>
      <c r="AK31" s="88" t="s">
        <v>394</v>
      </c>
      <c r="AL31" s="88" t="s">
        <v>394</v>
      </c>
      <c r="AM31" s="88" t="s">
        <v>394</v>
      </c>
      <c r="AN31" s="88" t="s">
        <v>394</v>
      </c>
      <c r="AO31" s="88" t="s">
        <v>394</v>
      </c>
      <c r="AP31" s="88" t="s">
        <v>394</v>
      </c>
      <c r="AQ31" s="88" t="s">
        <v>394</v>
      </c>
      <c r="AR31" s="88" t="s">
        <v>397</v>
      </c>
      <c r="AS31" s="88" t="s">
        <v>394</v>
      </c>
      <c r="AT31" s="92" t="s">
        <v>398</v>
      </c>
      <c r="AU31" s="88" t="s">
        <v>415</v>
      </c>
      <c r="AV31" s="88" t="s">
        <v>394</v>
      </c>
      <c r="AW31" s="88" t="s">
        <v>394</v>
      </c>
      <c r="AX31" s="88" t="s">
        <v>394</v>
      </c>
      <c r="AY31" s="88" t="s">
        <v>394</v>
      </c>
      <c r="AZ31" s="88" t="s">
        <v>394</v>
      </c>
      <c r="BA31" s="88" t="s">
        <v>394</v>
      </c>
      <c r="BB31" s="88" t="s">
        <v>394</v>
      </c>
      <c r="BC31" s="90" t="s">
        <v>398</v>
      </c>
      <c r="BD31" s="90" t="s">
        <v>398</v>
      </c>
      <c r="BE31" s="92" t="s">
        <v>398</v>
      </c>
      <c r="BF31" s="92" t="s">
        <v>398</v>
      </c>
      <c r="BG31" s="90" t="s">
        <v>398</v>
      </c>
      <c r="BH31" s="90" t="s">
        <v>398</v>
      </c>
      <c r="BI31" s="92" t="s">
        <v>398</v>
      </c>
      <c r="BJ31" s="92" t="s">
        <v>398</v>
      </c>
      <c r="BK31" s="88" t="s">
        <v>394</v>
      </c>
      <c r="BL31" s="88" t="s">
        <v>394</v>
      </c>
      <c r="BM31" s="90" t="s">
        <v>398</v>
      </c>
      <c r="BN31" s="92" t="s">
        <v>398</v>
      </c>
      <c r="BO31" s="92" t="s">
        <v>398</v>
      </c>
      <c r="BP31" s="88" t="s">
        <v>394</v>
      </c>
      <c r="BQ31" s="92" t="s">
        <v>398</v>
      </c>
      <c r="BR31" s="92" t="s">
        <v>398</v>
      </c>
      <c r="BS31" s="88" t="s">
        <v>397</v>
      </c>
      <c r="BT31" s="88" t="s">
        <v>394</v>
      </c>
      <c r="BU31" s="88" t="s">
        <v>394</v>
      </c>
    </row>
    <row r="32" spans="1:73" s="85" customFormat="1" ht="14.5" customHeight="1" x14ac:dyDescent="0.3">
      <c r="A32" s="86">
        <v>14328</v>
      </c>
      <c r="B32" s="87" t="s">
        <v>430</v>
      </c>
      <c r="C32" s="86">
        <v>229</v>
      </c>
      <c r="D32" s="87" t="s">
        <v>469</v>
      </c>
      <c r="E32" s="88" t="s">
        <v>19</v>
      </c>
      <c r="F32" s="88" t="s">
        <v>432</v>
      </c>
      <c r="G32" s="89" t="s">
        <v>405</v>
      </c>
      <c r="H32" s="88" t="s">
        <v>392</v>
      </c>
      <c r="I32" s="88" t="s">
        <v>393</v>
      </c>
      <c r="J32" s="88" t="s">
        <v>394</v>
      </c>
      <c r="K32" s="88" t="s">
        <v>395</v>
      </c>
      <c r="L32" s="88" t="s">
        <v>396</v>
      </c>
      <c r="M32" s="88" t="s">
        <v>396</v>
      </c>
      <c r="N32" s="88" t="s">
        <v>470</v>
      </c>
      <c r="O32" s="88" t="s">
        <v>470</v>
      </c>
      <c r="P32" s="90">
        <v>0.7</v>
      </c>
      <c r="Q32" s="91">
        <v>0.8</v>
      </c>
      <c r="R32" s="90">
        <v>0.9</v>
      </c>
      <c r="S32" s="90">
        <v>0.9</v>
      </c>
      <c r="T32" s="90">
        <v>0</v>
      </c>
      <c r="U32" s="88" t="s">
        <v>397</v>
      </c>
      <c r="V32" s="92" t="s">
        <v>398</v>
      </c>
      <c r="W32" s="92" t="s">
        <v>398</v>
      </c>
      <c r="X32" s="88" t="s">
        <v>399</v>
      </c>
      <c r="Y32" s="88" t="s">
        <v>396</v>
      </c>
      <c r="Z32" s="88">
        <v>1</v>
      </c>
      <c r="AA32" s="88">
        <v>1907</v>
      </c>
      <c r="AB32" s="88">
        <v>3</v>
      </c>
      <c r="AC32" s="88">
        <v>2021</v>
      </c>
      <c r="AD32" s="88" t="s">
        <v>397</v>
      </c>
      <c r="AE32" s="102" t="s">
        <v>408</v>
      </c>
      <c r="AF32" s="88">
        <v>1</v>
      </c>
      <c r="AG32" s="88" t="s">
        <v>396</v>
      </c>
      <c r="AH32" s="88" t="s">
        <v>401</v>
      </c>
      <c r="AI32" s="88" t="s">
        <v>394</v>
      </c>
      <c r="AJ32" s="88" t="s">
        <v>394</v>
      </c>
      <c r="AK32" s="88" t="s">
        <v>394</v>
      </c>
      <c r="AL32" s="88" t="s">
        <v>394</v>
      </c>
      <c r="AM32" s="88" t="s">
        <v>394</v>
      </c>
      <c r="AN32" s="88" t="s">
        <v>394</v>
      </c>
      <c r="AO32" s="88" t="s">
        <v>394</v>
      </c>
      <c r="AP32" s="88" t="s">
        <v>394</v>
      </c>
      <c r="AQ32" s="88" t="s">
        <v>394</v>
      </c>
      <c r="AR32" s="88" t="s">
        <v>397</v>
      </c>
      <c r="AS32" s="88" t="s">
        <v>394</v>
      </c>
      <c r="AT32" s="92" t="s">
        <v>398</v>
      </c>
      <c r="AU32" s="88" t="s">
        <v>415</v>
      </c>
      <c r="AV32" s="88" t="s">
        <v>394</v>
      </c>
      <c r="AW32" s="88" t="s">
        <v>394</v>
      </c>
      <c r="AX32" s="88" t="s">
        <v>394</v>
      </c>
      <c r="AY32" s="88" t="s">
        <v>394</v>
      </c>
      <c r="AZ32" s="88" t="s">
        <v>394</v>
      </c>
      <c r="BA32" s="88" t="s">
        <v>394</v>
      </c>
      <c r="BB32" s="88" t="s">
        <v>394</v>
      </c>
      <c r="BC32" s="90" t="s">
        <v>398</v>
      </c>
      <c r="BD32" s="90" t="s">
        <v>398</v>
      </c>
      <c r="BE32" s="92" t="s">
        <v>398</v>
      </c>
      <c r="BF32" s="92" t="s">
        <v>398</v>
      </c>
      <c r="BG32" s="90" t="s">
        <v>398</v>
      </c>
      <c r="BH32" s="90" t="s">
        <v>398</v>
      </c>
      <c r="BI32" s="92" t="s">
        <v>398</v>
      </c>
      <c r="BJ32" s="92" t="s">
        <v>398</v>
      </c>
      <c r="BK32" s="88" t="s">
        <v>394</v>
      </c>
      <c r="BL32" s="88" t="s">
        <v>394</v>
      </c>
      <c r="BM32" s="90" t="s">
        <v>398</v>
      </c>
      <c r="BN32" s="92" t="s">
        <v>398</v>
      </c>
      <c r="BO32" s="92" t="s">
        <v>398</v>
      </c>
      <c r="BP32" s="88" t="s">
        <v>394</v>
      </c>
      <c r="BQ32" s="92" t="s">
        <v>398</v>
      </c>
      <c r="BR32" s="92" t="s">
        <v>398</v>
      </c>
      <c r="BS32" s="88" t="s">
        <v>397</v>
      </c>
      <c r="BT32" s="88" t="s">
        <v>394</v>
      </c>
      <c r="BU32" s="88" t="s">
        <v>394</v>
      </c>
    </row>
    <row r="33" spans="1:73" s="85" customFormat="1" ht="14.5" customHeight="1" x14ac:dyDescent="0.3">
      <c r="A33" s="86">
        <v>14328</v>
      </c>
      <c r="B33" s="87" t="s">
        <v>430</v>
      </c>
      <c r="C33" s="86">
        <v>229</v>
      </c>
      <c r="D33" s="87" t="s">
        <v>469</v>
      </c>
      <c r="E33" s="88" t="s">
        <v>19</v>
      </c>
      <c r="F33" s="88" t="s">
        <v>432</v>
      </c>
      <c r="G33" s="89" t="s">
        <v>424</v>
      </c>
      <c r="H33" s="88" t="s">
        <v>392</v>
      </c>
      <c r="I33" s="88" t="s">
        <v>393</v>
      </c>
      <c r="J33" s="88" t="s">
        <v>394</v>
      </c>
      <c r="K33" s="88" t="s">
        <v>395</v>
      </c>
      <c r="L33" s="88" t="s">
        <v>396</v>
      </c>
      <c r="M33" s="88" t="s">
        <v>396</v>
      </c>
      <c r="N33" s="88" t="s">
        <v>470</v>
      </c>
      <c r="O33" s="88" t="s">
        <v>470</v>
      </c>
      <c r="P33" s="90">
        <v>0.7</v>
      </c>
      <c r="Q33" s="91">
        <v>0.8</v>
      </c>
      <c r="R33" s="90">
        <v>0.9</v>
      </c>
      <c r="S33" s="90">
        <v>0.9</v>
      </c>
      <c r="T33" s="90">
        <v>0</v>
      </c>
      <c r="U33" s="88" t="s">
        <v>397</v>
      </c>
      <c r="V33" s="92" t="s">
        <v>398</v>
      </c>
      <c r="W33" s="92" t="s">
        <v>398</v>
      </c>
      <c r="X33" s="88" t="s">
        <v>399</v>
      </c>
      <c r="Y33" s="88" t="s">
        <v>396</v>
      </c>
      <c r="Z33" s="88">
        <v>1</v>
      </c>
      <c r="AA33" s="88">
        <v>1907</v>
      </c>
      <c r="AB33" s="88">
        <v>3</v>
      </c>
      <c r="AC33" s="88">
        <v>2021</v>
      </c>
      <c r="AD33" s="88" t="s">
        <v>397</v>
      </c>
      <c r="AE33" s="102" t="s">
        <v>408</v>
      </c>
      <c r="AF33" s="88">
        <v>1</v>
      </c>
      <c r="AG33" s="88" t="s">
        <v>396</v>
      </c>
      <c r="AH33" s="88" t="s">
        <v>401</v>
      </c>
      <c r="AI33" s="88" t="s">
        <v>394</v>
      </c>
      <c r="AJ33" s="88" t="s">
        <v>394</v>
      </c>
      <c r="AK33" s="88" t="s">
        <v>394</v>
      </c>
      <c r="AL33" s="88" t="s">
        <v>394</v>
      </c>
      <c r="AM33" s="88" t="s">
        <v>394</v>
      </c>
      <c r="AN33" s="88" t="s">
        <v>394</v>
      </c>
      <c r="AO33" s="88" t="s">
        <v>394</v>
      </c>
      <c r="AP33" s="88" t="s">
        <v>394</v>
      </c>
      <c r="AQ33" s="88" t="s">
        <v>394</v>
      </c>
      <c r="AR33" s="88" t="s">
        <v>397</v>
      </c>
      <c r="AS33" s="88" t="s">
        <v>394</v>
      </c>
      <c r="AT33" s="92" t="s">
        <v>398</v>
      </c>
      <c r="AU33" s="88" t="s">
        <v>415</v>
      </c>
      <c r="AV33" s="88" t="s">
        <v>394</v>
      </c>
      <c r="AW33" s="88" t="s">
        <v>394</v>
      </c>
      <c r="AX33" s="88" t="s">
        <v>394</v>
      </c>
      <c r="AY33" s="88" t="s">
        <v>394</v>
      </c>
      <c r="AZ33" s="88" t="s">
        <v>394</v>
      </c>
      <c r="BA33" s="88" t="s">
        <v>394</v>
      </c>
      <c r="BB33" s="88" t="s">
        <v>394</v>
      </c>
      <c r="BC33" s="90" t="s">
        <v>398</v>
      </c>
      <c r="BD33" s="90" t="s">
        <v>398</v>
      </c>
      <c r="BE33" s="92" t="s">
        <v>398</v>
      </c>
      <c r="BF33" s="92" t="s">
        <v>398</v>
      </c>
      <c r="BG33" s="90" t="s">
        <v>398</v>
      </c>
      <c r="BH33" s="90" t="s">
        <v>398</v>
      </c>
      <c r="BI33" s="92" t="s">
        <v>398</v>
      </c>
      <c r="BJ33" s="92" t="s">
        <v>398</v>
      </c>
      <c r="BK33" s="88" t="s">
        <v>394</v>
      </c>
      <c r="BL33" s="88" t="s">
        <v>394</v>
      </c>
      <c r="BM33" s="90" t="s">
        <v>398</v>
      </c>
      <c r="BN33" s="92" t="s">
        <v>398</v>
      </c>
      <c r="BO33" s="92" t="s">
        <v>398</v>
      </c>
      <c r="BP33" s="88" t="s">
        <v>394</v>
      </c>
      <c r="BQ33" s="92" t="s">
        <v>398</v>
      </c>
      <c r="BR33" s="92" t="s">
        <v>398</v>
      </c>
      <c r="BS33" s="88" t="s">
        <v>397</v>
      </c>
      <c r="BT33" s="88" t="s">
        <v>394</v>
      </c>
      <c r="BU33" s="88" t="s">
        <v>394</v>
      </c>
    </row>
    <row r="34" spans="1:73" s="85" customFormat="1" ht="26.15" customHeight="1" x14ac:dyDescent="0.3">
      <c r="A34" s="86">
        <v>14328</v>
      </c>
      <c r="B34" s="87" t="s">
        <v>430</v>
      </c>
      <c r="C34" s="86">
        <v>231</v>
      </c>
      <c r="D34" s="87" t="s">
        <v>471</v>
      </c>
      <c r="E34" s="88" t="s">
        <v>19</v>
      </c>
      <c r="F34" s="88" t="s">
        <v>461</v>
      </c>
      <c r="G34" s="89" t="s">
        <v>405</v>
      </c>
      <c r="H34" s="88" t="s">
        <v>392</v>
      </c>
      <c r="I34" s="88" t="s">
        <v>393</v>
      </c>
      <c r="J34" s="88" t="s">
        <v>394</v>
      </c>
      <c r="K34" s="88" t="s">
        <v>395</v>
      </c>
      <c r="L34" s="88" t="s">
        <v>396</v>
      </c>
      <c r="M34" s="88" t="s">
        <v>396</v>
      </c>
      <c r="N34" s="88" t="s">
        <v>472</v>
      </c>
      <c r="O34" s="88" t="s">
        <v>472</v>
      </c>
      <c r="P34" s="90">
        <v>36.9</v>
      </c>
      <c r="Q34" s="91">
        <v>0.9</v>
      </c>
      <c r="R34" s="90">
        <v>35</v>
      </c>
      <c r="S34" s="90">
        <v>35</v>
      </c>
      <c r="T34" s="90">
        <v>0</v>
      </c>
      <c r="U34" s="88" t="s">
        <v>397</v>
      </c>
      <c r="V34" s="92" t="s">
        <v>398</v>
      </c>
      <c r="W34" s="92" t="s">
        <v>398</v>
      </c>
      <c r="X34" s="88" t="s">
        <v>399</v>
      </c>
      <c r="Y34" s="88" t="s">
        <v>396</v>
      </c>
      <c r="Z34" s="88">
        <v>11</v>
      </c>
      <c r="AA34" s="88">
        <v>1949</v>
      </c>
      <c r="AB34" s="92" t="s">
        <v>398</v>
      </c>
      <c r="AC34" s="92" t="s">
        <v>398</v>
      </c>
      <c r="AD34" s="88" t="s">
        <v>397</v>
      </c>
      <c r="AE34" s="102" t="s">
        <v>408</v>
      </c>
      <c r="AF34" s="88">
        <v>1</v>
      </c>
      <c r="AG34" s="88" t="s">
        <v>396</v>
      </c>
      <c r="AH34" s="88" t="s">
        <v>401</v>
      </c>
      <c r="AI34" s="88" t="s">
        <v>394</v>
      </c>
      <c r="AJ34" s="88" t="s">
        <v>394</v>
      </c>
      <c r="AK34" s="88" t="s">
        <v>394</v>
      </c>
      <c r="AL34" s="88" t="s">
        <v>394</v>
      </c>
      <c r="AM34" s="88" t="s">
        <v>394</v>
      </c>
      <c r="AN34" s="88" t="s">
        <v>394</v>
      </c>
      <c r="AO34" s="88" t="s">
        <v>394</v>
      </c>
      <c r="AP34" s="88" t="s">
        <v>394</v>
      </c>
      <c r="AQ34" s="88" t="s">
        <v>394</v>
      </c>
      <c r="AR34" s="88" t="s">
        <v>397</v>
      </c>
      <c r="AS34" s="88" t="s">
        <v>394</v>
      </c>
      <c r="AT34" s="92" t="s">
        <v>398</v>
      </c>
      <c r="AU34" s="88" t="s">
        <v>415</v>
      </c>
      <c r="AV34" s="88" t="s">
        <v>394</v>
      </c>
      <c r="AW34" s="88" t="s">
        <v>394</v>
      </c>
      <c r="AX34" s="88" t="s">
        <v>394</v>
      </c>
      <c r="AY34" s="88" t="s">
        <v>394</v>
      </c>
      <c r="AZ34" s="88" t="s">
        <v>394</v>
      </c>
      <c r="BA34" s="88" t="s">
        <v>394</v>
      </c>
      <c r="BB34" s="88" t="s">
        <v>394</v>
      </c>
      <c r="BC34" s="90" t="s">
        <v>398</v>
      </c>
      <c r="BD34" s="90" t="s">
        <v>398</v>
      </c>
      <c r="BE34" s="92" t="s">
        <v>398</v>
      </c>
      <c r="BF34" s="92" t="s">
        <v>398</v>
      </c>
      <c r="BG34" s="90" t="s">
        <v>398</v>
      </c>
      <c r="BH34" s="90" t="s">
        <v>398</v>
      </c>
      <c r="BI34" s="92" t="s">
        <v>398</v>
      </c>
      <c r="BJ34" s="92" t="s">
        <v>398</v>
      </c>
      <c r="BK34" s="88" t="s">
        <v>394</v>
      </c>
      <c r="BL34" s="88" t="s">
        <v>394</v>
      </c>
      <c r="BM34" s="90" t="s">
        <v>398</v>
      </c>
      <c r="BN34" s="92" t="s">
        <v>398</v>
      </c>
      <c r="BO34" s="92" t="s">
        <v>398</v>
      </c>
      <c r="BP34" s="88" t="s">
        <v>394</v>
      </c>
      <c r="BQ34" s="92" t="s">
        <v>398</v>
      </c>
      <c r="BR34" s="92" t="s">
        <v>398</v>
      </c>
      <c r="BS34" s="88" t="s">
        <v>397</v>
      </c>
      <c r="BT34" s="88" t="s">
        <v>394</v>
      </c>
      <c r="BU34" s="88" t="s">
        <v>394</v>
      </c>
    </row>
    <row r="35" spans="1:73" s="85" customFormat="1" ht="26.15" customHeight="1" x14ac:dyDescent="0.3">
      <c r="A35" s="86">
        <v>14328</v>
      </c>
      <c r="B35" s="87" t="s">
        <v>430</v>
      </c>
      <c r="C35" s="86">
        <v>231</v>
      </c>
      <c r="D35" s="87" t="s">
        <v>471</v>
      </c>
      <c r="E35" s="88" t="s">
        <v>19</v>
      </c>
      <c r="F35" s="88" t="s">
        <v>461</v>
      </c>
      <c r="G35" s="89" t="s">
        <v>424</v>
      </c>
      <c r="H35" s="88" t="s">
        <v>392</v>
      </c>
      <c r="I35" s="88" t="s">
        <v>393</v>
      </c>
      <c r="J35" s="88" t="s">
        <v>394</v>
      </c>
      <c r="K35" s="88" t="s">
        <v>395</v>
      </c>
      <c r="L35" s="88" t="s">
        <v>396</v>
      </c>
      <c r="M35" s="88" t="s">
        <v>396</v>
      </c>
      <c r="N35" s="88" t="s">
        <v>472</v>
      </c>
      <c r="O35" s="88" t="s">
        <v>472</v>
      </c>
      <c r="P35" s="90">
        <v>36.9</v>
      </c>
      <c r="Q35" s="91">
        <v>0.9</v>
      </c>
      <c r="R35" s="90">
        <v>35</v>
      </c>
      <c r="S35" s="90">
        <v>35</v>
      </c>
      <c r="T35" s="90">
        <v>0</v>
      </c>
      <c r="U35" s="88" t="s">
        <v>397</v>
      </c>
      <c r="V35" s="92" t="s">
        <v>398</v>
      </c>
      <c r="W35" s="92" t="s">
        <v>398</v>
      </c>
      <c r="X35" s="88" t="s">
        <v>399</v>
      </c>
      <c r="Y35" s="88" t="s">
        <v>396</v>
      </c>
      <c r="Z35" s="88">
        <v>1</v>
      </c>
      <c r="AA35" s="88">
        <v>1950</v>
      </c>
      <c r="AB35" s="92" t="s">
        <v>398</v>
      </c>
      <c r="AC35" s="92" t="s">
        <v>398</v>
      </c>
      <c r="AD35" s="88" t="s">
        <v>397</v>
      </c>
      <c r="AE35" s="102" t="s">
        <v>408</v>
      </c>
      <c r="AF35" s="88">
        <v>1</v>
      </c>
      <c r="AG35" s="88" t="s">
        <v>396</v>
      </c>
      <c r="AH35" s="88" t="s">
        <v>401</v>
      </c>
      <c r="AI35" s="88" t="s">
        <v>394</v>
      </c>
      <c r="AJ35" s="88" t="s">
        <v>394</v>
      </c>
      <c r="AK35" s="88" t="s">
        <v>394</v>
      </c>
      <c r="AL35" s="88" t="s">
        <v>394</v>
      </c>
      <c r="AM35" s="88" t="s">
        <v>394</v>
      </c>
      <c r="AN35" s="88" t="s">
        <v>394</v>
      </c>
      <c r="AO35" s="88" t="s">
        <v>394</v>
      </c>
      <c r="AP35" s="88" t="s">
        <v>394</v>
      </c>
      <c r="AQ35" s="88" t="s">
        <v>394</v>
      </c>
      <c r="AR35" s="88" t="s">
        <v>397</v>
      </c>
      <c r="AS35" s="88" t="s">
        <v>394</v>
      </c>
      <c r="AT35" s="92" t="s">
        <v>398</v>
      </c>
      <c r="AU35" s="88" t="s">
        <v>415</v>
      </c>
      <c r="AV35" s="88" t="s">
        <v>394</v>
      </c>
      <c r="AW35" s="88" t="s">
        <v>394</v>
      </c>
      <c r="AX35" s="88" t="s">
        <v>394</v>
      </c>
      <c r="AY35" s="88" t="s">
        <v>394</v>
      </c>
      <c r="AZ35" s="88" t="s">
        <v>394</v>
      </c>
      <c r="BA35" s="88" t="s">
        <v>394</v>
      </c>
      <c r="BB35" s="88" t="s">
        <v>394</v>
      </c>
      <c r="BC35" s="90" t="s">
        <v>398</v>
      </c>
      <c r="BD35" s="90" t="s">
        <v>398</v>
      </c>
      <c r="BE35" s="92" t="s">
        <v>398</v>
      </c>
      <c r="BF35" s="92" t="s">
        <v>398</v>
      </c>
      <c r="BG35" s="90" t="s">
        <v>398</v>
      </c>
      <c r="BH35" s="90" t="s">
        <v>398</v>
      </c>
      <c r="BI35" s="92" t="s">
        <v>398</v>
      </c>
      <c r="BJ35" s="92" t="s">
        <v>398</v>
      </c>
      <c r="BK35" s="88" t="s">
        <v>394</v>
      </c>
      <c r="BL35" s="88" t="s">
        <v>394</v>
      </c>
      <c r="BM35" s="90" t="s">
        <v>398</v>
      </c>
      <c r="BN35" s="92" t="s">
        <v>398</v>
      </c>
      <c r="BO35" s="92" t="s">
        <v>398</v>
      </c>
      <c r="BP35" s="88" t="s">
        <v>394</v>
      </c>
      <c r="BQ35" s="92" t="s">
        <v>398</v>
      </c>
      <c r="BR35" s="92" t="s">
        <v>398</v>
      </c>
      <c r="BS35" s="88" t="s">
        <v>397</v>
      </c>
      <c r="BT35" s="88" t="s">
        <v>394</v>
      </c>
      <c r="BU35" s="88" t="s">
        <v>394</v>
      </c>
    </row>
    <row r="36" spans="1:73" s="85" customFormat="1" ht="14.5" customHeight="1" x14ac:dyDescent="0.3">
      <c r="A36" s="86">
        <v>14328</v>
      </c>
      <c r="B36" s="87" t="s">
        <v>430</v>
      </c>
      <c r="C36" s="86">
        <v>232</v>
      </c>
      <c r="D36" s="87" t="s">
        <v>473</v>
      </c>
      <c r="E36" s="88" t="s">
        <v>19</v>
      </c>
      <c r="F36" s="88" t="s">
        <v>461</v>
      </c>
      <c r="G36" s="89" t="s">
        <v>405</v>
      </c>
      <c r="H36" s="88" t="s">
        <v>392</v>
      </c>
      <c r="I36" s="88" t="s">
        <v>393</v>
      </c>
      <c r="J36" s="88" t="s">
        <v>394</v>
      </c>
      <c r="K36" s="88" t="s">
        <v>395</v>
      </c>
      <c r="L36" s="88" t="s">
        <v>396</v>
      </c>
      <c r="M36" s="88" t="s">
        <v>396</v>
      </c>
      <c r="N36" s="88" t="s">
        <v>474</v>
      </c>
      <c r="O36" s="88" t="s">
        <v>474</v>
      </c>
      <c r="P36" s="90">
        <v>18.399999999999999</v>
      </c>
      <c r="Q36" s="91">
        <v>0.9</v>
      </c>
      <c r="R36" s="90">
        <v>18.5</v>
      </c>
      <c r="S36" s="90">
        <v>18.5</v>
      </c>
      <c r="T36" s="90">
        <v>0</v>
      </c>
      <c r="U36" s="88" t="s">
        <v>397</v>
      </c>
      <c r="V36" s="92" t="s">
        <v>398</v>
      </c>
      <c r="W36" s="92" t="s">
        <v>398</v>
      </c>
      <c r="X36" s="88" t="s">
        <v>399</v>
      </c>
      <c r="Y36" s="88" t="s">
        <v>396</v>
      </c>
      <c r="Z36" s="88">
        <v>2</v>
      </c>
      <c r="AA36" s="88">
        <v>1963</v>
      </c>
      <c r="AB36" s="92" t="s">
        <v>398</v>
      </c>
      <c r="AC36" s="92" t="s">
        <v>398</v>
      </c>
      <c r="AD36" s="88" t="s">
        <v>397</v>
      </c>
      <c r="AE36" s="102" t="s">
        <v>408</v>
      </c>
      <c r="AF36" s="88">
        <v>1</v>
      </c>
      <c r="AG36" s="88" t="s">
        <v>396</v>
      </c>
      <c r="AH36" s="88" t="s">
        <v>401</v>
      </c>
      <c r="AI36" s="88" t="s">
        <v>394</v>
      </c>
      <c r="AJ36" s="88" t="s">
        <v>394</v>
      </c>
      <c r="AK36" s="88" t="s">
        <v>394</v>
      </c>
      <c r="AL36" s="88" t="s">
        <v>394</v>
      </c>
      <c r="AM36" s="88" t="s">
        <v>394</v>
      </c>
      <c r="AN36" s="88" t="s">
        <v>394</v>
      </c>
      <c r="AO36" s="88" t="s">
        <v>394</v>
      </c>
      <c r="AP36" s="88" t="s">
        <v>394</v>
      </c>
      <c r="AQ36" s="88" t="s">
        <v>394</v>
      </c>
      <c r="AR36" s="88" t="s">
        <v>397</v>
      </c>
      <c r="AS36" s="88" t="s">
        <v>394</v>
      </c>
      <c r="AT36" s="92" t="s">
        <v>398</v>
      </c>
      <c r="AU36" s="88" t="s">
        <v>415</v>
      </c>
      <c r="AV36" s="88" t="s">
        <v>394</v>
      </c>
      <c r="AW36" s="88" t="s">
        <v>394</v>
      </c>
      <c r="AX36" s="88" t="s">
        <v>394</v>
      </c>
      <c r="AY36" s="88" t="s">
        <v>394</v>
      </c>
      <c r="AZ36" s="88" t="s">
        <v>394</v>
      </c>
      <c r="BA36" s="88" t="s">
        <v>394</v>
      </c>
      <c r="BB36" s="88" t="s">
        <v>394</v>
      </c>
      <c r="BC36" s="90" t="s">
        <v>398</v>
      </c>
      <c r="BD36" s="90" t="s">
        <v>398</v>
      </c>
      <c r="BE36" s="92" t="s">
        <v>398</v>
      </c>
      <c r="BF36" s="92" t="s">
        <v>398</v>
      </c>
      <c r="BG36" s="90" t="s">
        <v>398</v>
      </c>
      <c r="BH36" s="90" t="s">
        <v>398</v>
      </c>
      <c r="BI36" s="92" t="s">
        <v>398</v>
      </c>
      <c r="BJ36" s="92" t="s">
        <v>398</v>
      </c>
      <c r="BK36" s="88" t="s">
        <v>394</v>
      </c>
      <c r="BL36" s="88" t="s">
        <v>394</v>
      </c>
      <c r="BM36" s="90" t="s">
        <v>398</v>
      </c>
      <c r="BN36" s="92" t="s">
        <v>398</v>
      </c>
      <c r="BO36" s="92" t="s">
        <v>398</v>
      </c>
      <c r="BP36" s="88" t="s">
        <v>394</v>
      </c>
      <c r="BQ36" s="92" t="s">
        <v>398</v>
      </c>
      <c r="BR36" s="92" t="s">
        <v>398</v>
      </c>
      <c r="BS36" s="88" t="s">
        <v>397</v>
      </c>
      <c r="BT36" s="88" t="s">
        <v>394</v>
      </c>
      <c r="BU36" s="88" t="s">
        <v>394</v>
      </c>
    </row>
    <row r="37" spans="1:73" s="85" customFormat="1" ht="14.5" customHeight="1" x14ac:dyDescent="0.3">
      <c r="A37" s="86">
        <v>14328</v>
      </c>
      <c r="B37" s="87" t="s">
        <v>430</v>
      </c>
      <c r="C37" s="86">
        <v>233</v>
      </c>
      <c r="D37" s="87" t="s">
        <v>475</v>
      </c>
      <c r="E37" s="88" t="s">
        <v>19</v>
      </c>
      <c r="F37" s="88" t="s">
        <v>74</v>
      </c>
      <c r="G37" s="89" t="s">
        <v>405</v>
      </c>
      <c r="H37" s="88" t="s">
        <v>392</v>
      </c>
      <c r="I37" s="88" t="s">
        <v>393</v>
      </c>
      <c r="J37" s="88" t="s">
        <v>394</v>
      </c>
      <c r="K37" s="88" t="s">
        <v>395</v>
      </c>
      <c r="L37" s="88" t="s">
        <v>396</v>
      </c>
      <c r="M37" s="88" t="s">
        <v>396</v>
      </c>
      <c r="N37" s="88" t="s">
        <v>476</v>
      </c>
      <c r="O37" s="88" t="s">
        <v>476</v>
      </c>
      <c r="P37" s="90">
        <v>5.5</v>
      </c>
      <c r="Q37" s="91">
        <v>0.8</v>
      </c>
      <c r="R37" s="90">
        <v>5.7</v>
      </c>
      <c r="S37" s="90">
        <v>5.7</v>
      </c>
      <c r="T37" s="90">
        <v>0</v>
      </c>
      <c r="U37" s="88" t="s">
        <v>397</v>
      </c>
      <c r="V37" s="92" t="s">
        <v>398</v>
      </c>
      <c r="W37" s="92" t="s">
        <v>398</v>
      </c>
      <c r="X37" s="88" t="s">
        <v>399</v>
      </c>
      <c r="Y37" s="88" t="s">
        <v>396</v>
      </c>
      <c r="Z37" s="88">
        <v>5</v>
      </c>
      <c r="AA37" s="88">
        <v>1908</v>
      </c>
      <c r="AB37" s="92" t="s">
        <v>398</v>
      </c>
      <c r="AC37" s="92" t="s">
        <v>398</v>
      </c>
      <c r="AD37" s="88" t="s">
        <v>397</v>
      </c>
      <c r="AE37" s="102" t="s">
        <v>408</v>
      </c>
      <c r="AF37" s="88">
        <v>1</v>
      </c>
      <c r="AG37" s="88" t="s">
        <v>396</v>
      </c>
      <c r="AH37" s="88" t="s">
        <v>401</v>
      </c>
      <c r="AI37" s="88" t="s">
        <v>394</v>
      </c>
      <c r="AJ37" s="88" t="s">
        <v>394</v>
      </c>
      <c r="AK37" s="88" t="s">
        <v>394</v>
      </c>
      <c r="AL37" s="88" t="s">
        <v>394</v>
      </c>
      <c r="AM37" s="88" t="s">
        <v>394</v>
      </c>
      <c r="AN37" s="88" t="s">
        <v>394</v>
      </c>
      <c r="AO37" s="88" t="s">
        <v>394</v>
      </c>
      <c r="AP37" s="88" t="s">
        <v>394</v>
      </c>
      <c r="AQ37" s="88" t="s">
        <v>394</v>
      </c>
      <c r="AR37" s="88" t="s">
        <v>397</v>
      </c>
      <c r="AS37" s="88" t="s">
        <v>394</v>
      </c>
      <c r="AT37" s="92" t="s">
        <v>398</v>
      </c>
      <c r="AU37" s="88" t="s">
        <v>415</v>
      </c>
      <c r="AV37" s="88" t="s">
        <v>394</v>
      </c>
      <c r="AW37" s="88" t="s">
        <v>394</v>
      </c>
      <c r="AX37" s="88" t="s">
        <v>394</v>
      </c>
      <c r="AY37" s="88" t="s">
        <v>394</v>
      </c>
      <c r="AZ37" s="88" t="s">
        <v>394</v>
      </c>
      <c r="BA37" s="88" t="s">
        <v>394</v>
      </c>
      <c r="BB37" s="88" t="s">
        <v>394</v>
      </c>
      <c r="BC37" s="90" t="s">
        <v>398</v>
      </c>
      <c r="BD37" s="90" t="s">
        <v>398</v>
      </c>
      <c r="BE37" s="92" t="s">
        <v>398</v>
      </c>
      <c r="BF37" s="92" t="s">
        <v>398</v>
      </c>
      <c r="BG37" s="90" t="s">
        <v>398</v>
      </c>
      <c r="BH37" s="90" t="s">
        <v>398</v>
      </c>
      <c r="BI37" s="92" t="s">
        <v>398</v>
      </c>
      <c r="BJ37" s="92" t="s">
        <v>398</v>
      </c>
      <c r="BK37" s="88" t="s">
        <v>394</v>
      </c>
      <c r="BL37" s="88" t="s">
        <v>394</v>
      </c>
      <c r="BM37" s="90" t="s">
        <v>398</v>
      </c>
      <c r="BN37" s="92" t="s">
        <v>398</v>
      </c>
      <c r="BO37" s="92" t="s">
        <v>398</v>
      </c>
      <c r="BP37" s="88" t="s">
        <v>394</v>
      </c>
      <c r="BQ37" s="92" t="s">
        <v>398</v>
      </c>
      <c r="BR37" s="92" t="s">
        <v>398</v>
      </c>
      <c r="BS37" s="88" t="s">
        <v>397</v>
      </c>
      <c r="BT37" s="88" t="s">
        <v>394</v>
      </c>
      <c r="BU37" s="88" t="s">
        <v>394</v>
      </c>
    </row>
    <row r="38" spans="1:73" s="85" customFormat="1" ht="26.15" customHeight="1" x14ac:dyDescent="0.3">
      <c r="A38" s="86">
        <v>14328</v>
      </c>
      <c r="B38" s="87" t="s">
        <v>430</v>
      </c>
      <c r="C38" s="86">
        <v>235</v>
      </c>
      <c r="D38" s="87" t="s">
        <v>477</v>
      </c>
      <c r="E38" s="88" t="s">
        <v>19</v>
      </c>
      <c r="F38" s="88" t="s">
        <v>390</v>
      </c>
      <c r="G38" s="89" t="s">
        <v>405</v>
      </c>
      <c r="H38" s="88" t="s">
        <v>392</v>
      </c>
      <c r="I38" s="88" t="s">
        <v>393</v>
      </c>
      <c r="J38" s="88" t="s">
        <v>394</v>
      </c>
      <c r="K38" s="88" t="s">
        <v>395</v>
      </c>
      <c r="L38" s="88" t="s">
        <v>396</v>
      </c>
      <c r="M38" s="88" t="s">
        <v>396</v>
      </c>
      <c r="N38" s="88" t="s">
        <v>478</v>
      </c>
      <c r="O38" s="88" t="s">
        <v>478</v>
      </c>
      <c r="P38" s="90">
        <v>12</v>
      </c>
      <c r="Q38" s="91">
        <v>0.9</v>
      </c>
      <c r="R38" s="90">
        <v>13.2</v>
      </c>
      <c r="S38" s="90">
        <v>13.2</v>
      </c>
      <c r="T38" s="90">
        <v>0</v>
      </c>
      <c r="U38" s="88" t="s">
        <v>397</v>
      </c>
      <c r="V38" s="92" t="s">
        <v>398</v>
      </c>
      <c r="W38" s="92" t="s">
        <v>398</v>
      </c>
      <c r="X38" s="88" t="s">
        <v>399</v>
      </c>
      <c r="Y38" s="88" t="s">
        <v>396</v>
      </c>
      <c r="Z38" s="88">
        <v>11</v>
      </c>
      <c r="AA38" s="88">
        <v>1913</v>
      </c>
      <c r="AB38" s="92" t="s">
        <v>398</v>
      </c>
      <c r="AC38" s="92" t="s">
        <v>398</v>
      </c>
      <c r="AD38" s="88" t="s">
        <v>397</v>
      </c>
      <c r="AE38" s="102" t="s">
        <v>408</v>
      </c>
      <c r="AF38" s="88">
        <v>1</v>
      </c>
      <c r="AG38" s="88" t="s">
        <v>396</v>
      </c>
      <c r="AH38" s="88" t="s">
        <v>401</v>
      </c>
      <c r="AI38" s="88" t="s">
        <v>394</v>
      </c>
      <c r="AJ38" s="88" t="s">
        <v>394</v>
      </c>
      <c r="AK38" s="88" t="s">
        <v>394</v>
      </c>
      <c r="AL38" s="88" t="s">
        <v>394</v>
      </c>
      <c r="AM38" s="88" t="s">
        <v>394</v>
      </c>
      <c r="AN38" s="88" t="s">
        <v>394</v>
      </c>
      <c r="AO38" s="88" t="s">
        <v>394</v>
      </c>
      <c r="AP38" s="88" t="s">
        <v>394</v>
      </c>
      <c r="AQ38" s="88" t="s">
        <v>394</v>
      </c>
      <c r="AR38" s="88" t="s">
        <v>397</v>
      </c>
      <c r="AS38" s="88" t="s">
        <v>394</v>
      </c>
      <c r="AT38" s="92" t="s">
        <v>398</v>
      </c>
      <c r="AU38" s="88" t="s">
        <v>415</v>
      </c>
      <c r="AV38" s="88" t="s">
        <v>394</v>
      </c>
      <c r="AW38" s="88" t="s">
        <v>394</v>
      </c>
      <c r="AX38" s="88" t="s">
        <v>394</v>
      </c>
      <c r="AY38" s="88" t="s">
        <v>394</v>
      </c>
      <c r="AZ38" s="88" t="s">
        <v>394</v>
      </c>
      <c r="BA38" s="88" t="s">
        <v>394</v>
      </c>
      <c r="BB38" s="88" t="s">
        <v>394</v>
      </c>
      <c r="BC38" s="90" t="s">
        <v>398</v>
      </c>
      <c r="BD38" s="90" t="s">
        <v>398</v>
      </c>
      <c r="BE38" s="92" t="s">
        <v>398</v>
      </c>
      <c r="BF38" s="92" t="s">
        <v>398</v>
      </c>
      <c r="BG38" s="90" t="s">
        <v>398</v>
      </c>
      <c r="BH38" s="90" t="s">
        <v>398</v>
      </c>
      <c r="BI38" s="92" t="s">
        <v>398</v>
      </c>
      <c r="BJ38" s="92" t="s">
        <v>398</v>
      </c>
      <c r="BK38" s="88" t="s">
        <v>394</v>
      </c>
      <c r="BL38" s="88" t="s">
        <v>394</v>
      </c>
      <c r="BM38" s="90" t="s">
        <v>398</v>
      </c>
      <c r="BN38" s="92" t="s">
        <v>398</v>
      </c>
      <c r="BO38" s="92" t="s">
        <v>398</v>
      </c>
      <c r="BP38" s="88" t="s">
        <v>394</v>
      </c>
      <c r="BQ38" s="92" t="s">
        <v>398</v>
      </c>
      <c r="BR38" s="92" t="s">
        <v>398</v>
      </c>
      <c r="BS38" s="88" t="s">
        <v>397</v>
      </c>
      <c r="BT38" s="88" t="s">
        <v>394</v>
      </c>
      <c r="BU38" s="88" t="s">
        <v>394</v>
      </c>
    </row>
    <row r="39" spans="1:73" s="85" customFormat="1" ht="26.15" customHeight="1" x14ac:dyDescent="0.3">
      <c r="A39" s="86">
        <v>14328</v>
      </c>
      <c r="B39" s="87" t="s">
        <v>430</v>
      </c>
      <c r="C39" s="86">
        <v>235</v>
      </c>
      <c r="D39" s="87" t="s">
        <v>477</v>
      </c>
      <c r="E39" s="88" t="s">
        <v>19</v>
      </c>
      <c r="F39" s="88" t="s">
        <v>390</v>
      </c>
      <c r="G39" s="89" t="s">
        <v>424</v>
      </c>
      <c r="H39" s="88" t="s">
        <v>392</v>
      </c>
      <c r="I39" s="88" t="s">
        <v>393</v>
      </c>
      <c r="J39" s="88" t="s">
        <v>394</v>
      </c>
      <c r="K39" s="88" t="s">
        <v>395</v>
      </c>
      <c r="L39" s="88" t="s">
        <v>396</v>
      </c>
      <c r="M39" s="88" t="s">
        <v>396</v>
      </c>
      <c r="N39" s="88" t="s">
        <v>478</v>
      </c>
      <c r="O39" s="88" t="s">
        <v>478</v>
      </c>
      <c r="P39" s="90">
        <v>12</v>
      </c>
      <c r="Q39" s="91">
        <v>0.9</v>
      </c>
      <c r="R39" s="90">
        <v>13.2</v>
      </c>
      <c r="S39" s="90">
        <v>13.2</v>
      </c>
      <c r="T39" s="90">
        <v>0</v>
      </c>
      <c r="U39" s="88" t="s">
        <v>397</v>
      </c>
      <c r="V39" s="92" t="s">
        <v>398</v>
      </c>
      <c r="W39" s="92" t="s">
        <v>398</v>
      </c>
      <c r="X39" s="88" t="s">
        <v>399</v>
      </c>
      <c r="Y39" s="88" t="s">
        <v>396</v>
      </c>
      <c r="Z39" s="88">
        <v>11</v>
      </c>
      <c r="AA39" s="88">
        <v>1913</v>
      </c>
      <c r="AB39" s="92" t="s">
        <v>398</v>
      </c>
      <c r="AC39" s="92" t="s">
        <v>398</v>
      </c>
      <c r="AD39" s="88" t="s">
        <v>397</v>
      </c>
      <c r="AE39" s="102" t="s">
        <v>408</v>
      </c>
      <c r="AF39" s="88">
        <v>1</v>
      </c>
      <c r="AG39" s="88" t="s">
        <v>396</v>
      </c>
      <c r="AH39" s="88" t="s">
        <v>401</v>
      </c>
      <c r="AI39" s="88" t="s">
        <v>394</v>
      </c>
      <c r="AJ39" s="88" t="s">
        <v>394</v>
      </c>
      <c r="AK39" s="88" t="s">
        <v>394</v>
      </c>
      <c r="AL39" s="88" t="s">
        <v>394</v>
      </c>
      <c r="AM39" s="88" t="s">
        <v>394</v>
      </c>
      <c r="AN39" s="88" t="s">
        <v>394</v>
      </c>
      <c r="AO39" s="88" t="s">
        <v>394</v>
      </c>
      <c r="AP39" s="88" t="s">
        <v>394</v>
      </c>
      <c r="AQ39" s="88" t="s">
        <v>394</v>
      </c>
      <c r="AR39" s="88" t="s">
        <v>397</v>
      </c>
      <c r="AS39" s="88" t="s">
        <v>394</v>
      </c>
      <c r="AT39" s="92" t="s">
        <v>398</v>
      </c>
      <c r="AU39" s="88" t="s">
        <v>415</v>
      </c>
      <c r="AV39" s="88" t="s">
        <v>394</v>
      </c>
      <c r="AW39" s="88" t="s">
        <v>394</v>
      </c>
      <c r="AX39" s="88" t="s">
        <v>394</v>
      </c>
      <c r="AY39" s="88" t="s">
        <v>394</v>
      </c>
      <c r="AZ39" s="88" t="s">
        <v>394</v>
      </c>
      <c r="BA39" s="88" t="s">
        <v>394</v>
      </c>
      <c r="BB39" s="88" t="s">
        <v>394</v>
      </c>
      <c r="BC39" s="90" t="s">
        <v>398</v>
      </c>
      <c r="BD39" s="90" t="s">
        <v>398</v>
      </c>
      <c r="BE39" s="92" t="s">
        <v>398</v>
      </c>
      <c r="BF39" s="92" t="s">
        <v>398</v>
      </c>
      <c r="BG39" s="90" t="s">
        <v>398</v>
      </c>
      <c r="BH39" s="90" t="s">
        <v>398</v>
      </c>
      <c r="BI39" s="92" t="s">
        <v>398</v>
      </c>
      <c r="BJ39" s="92" t="s">
        <v>398</v>
      </c>
      <c r="BK39" s="88" t="s">
        <v>394</v>
      </c>
      <c r="BL39" s="88" t="s">
        <v>394</v>
      </c>
      <c r="BM39" s="90" t="s">
        <v>398</v>
      </c>
      <c r="BN39" s="92" t="s">
        <v>398</v>
      </c>
      <c r="BO39" s="92" t="s">
        <v>398</v>
      </c>
      <c r="BP39" s="88" t="s">
        <v>394</v>
      </c>
      <c r="BQ39" s="92" t="s">
        <v>398</v>
      </c>
      <c r="BR39" s="92" t="s">
        <v>398</v>
      </c>
      <c r="BS39" s="88" t="s">
        <v>397</v>
      </c>
      <c r="BT39" s="88" t="s">
        <v>394</v>
      </c>
      <c r="BU39" s="88" t="s">
        <v>394</v>
      </c>
    </row>
    <row r="40" spans="1:73" s="85" customFormat="1" ht="26.15" customHeight="1" x14ac:dyDescent="0.3">
      <c r="A40" s="86">
        <v>14328</v>
      </c>
      <c r="B40" s="87" t="s">
        <v>430</v>
      </c>
      <c r="C40" s="86">
        <v>235</v>
      </c>
      <c r="D40" s="87" t="s">
        <v>477</v>
      </c>
      <c r="E40" s="88" t="s">
        <v>19</v>
      </c>
      <c r="F40" s="88" t="s">
        <v>390</v>
      </c>
      <c r="G40" s="89" t="s">
        <v>428</v>
      </c>
      <c r="H40" s="88" t="s">
        <v>392</v>
      </c>
      <c r="I40" s="88" t="s">
        <v>393</v>
      </c>
      <c r="J40" s="88" t="s">
        <v>394</v>
      </c>
      <c r="K40" s="88" t="s">
        <v>395</v>
      </c>
      <c r="L40" s="88" t="s">
        <v>396</v>
      </c>
      <c r="M40" s="88" t="s">
        <v>396</v>
      </c>
      <c r="N40" s="88" t="s">
        <v>479</v>
      </c>
      <c r="O40" s="88" t="s">
        <v>479</v>
      </c>
      <c r="P40" s="90">
        <v>12</v>
      </c>
      <c r="Q40" s="91">
        <v>0.9</v>
      </c>
      <c r="R40" s="90">
        <v>13.2</v>
      </c>
      <c r="S40" s="90">
        <v>13.2</v>
      </c>
      <c r="T40" s="90">
        <v>0</v>
      </c>
      <c r="U40" s="88" t="s">
        <v>397</v>
      </c>
      <c r="V40" s="92" t="s">
        <v>398</v>
      </c>
      <c r="W40" s="92" t="s">
        <v>398</v>
      </c>
      <c r="X40" s="88" t="s">
        <v>399</v>
      </c>
      <c r="Y40" s="88" t="s">
        <v>396</v>
      </c>
      <c r="Z40" s="88">
        <v>4</v>
      </c>
      <c r="AA40" s="88">
        <v>1922</v>
      </c>
      <c r="AB40" s="92" t="s">
        <v>398</v>
      </c>
      <c r="AC40" s="92" t="s">
        <v>398</v>
      </c>
      <c r="AD40" s="88" t="s">
        <v>397</v>
      </c>
      <c r="AE40" s="102" t="s">
        <v>408</v>
      </c>
      <c r="AF40" s="88">
        <v>1</v>
      </c>
      <c r="AG40" s="88" t="s">
        <v>396</v>
      </c>
      <c r="AH40" s="88" t="s">
        <v>401</v>
      </c>
      <c r="AI40" s="88" t="s">
        <v>394</v>
      </c>
      <c r="AJ40" s="88" t="s">
        <v>394</v>
      </c>
      <c r="AK40" s="88" t="s">
        <v>394</v>
      </c>
      <c r="AL40" s="88" t="s">
        <v>394</v>
      </c>
      <c r="AM40" s="88" t="s">
        <v>394</v>
      </c>
      <c r="AN40" s="88" t="s">
        <v>394</v>
      </c>
      <c r="AO40" s="88" t="s">
        <v>394</v>
      </c>
      <c r="AP40" s="88" t="s">
        <v>394</v>
      </c>
      <c r="AQ40" s="88" t="s">
        <v>394</v>
      </c>
      <c r="AR40" s="88" t="s">
        <v>397</v>
      </c>
      <c r="AS40" s="88" t="s">
        <v>394</v>
      </c>
      <c r="AT40" s="92" t="s">
        <v>398</v>
      </c>
      <c r="AU40" s="88" t="s">
        <v>415</v>
      </c>
      <c r="AV40" s="88" t="s">
        <v>394</v>
      </c>
      <c r="AW40" s="88" t="s">
        <v>394</v>
      </c>
      <c r="AX40" s="88" t="s">
        <v>394</v>
      </c>
      <c r="AY40" s="88" t="s">
        <v>394</v>
      </c>
      <c r="AZ40" s="88" t="s">
        <v>394</v>
      </c>
      <c r="BA40" s="88" t="s">
        <v>394</v>
      </c>
      <c r="BB40" s="88" t="s">
        <v>394</v>
      </c>
      <c r="BC40" s="90" t="s">
        <v>398</v>
      </c>
      <c r="BD40" s="90" t="s">
        <v>398</v>
      </c>
      <c r="BE40" s="92" t="s">
        <v>398</v>
      </c>
      <c r="BF40" s="92" t="s">
        <v>398</v>
      </c>
      <c r="BG40" s="90" t="s">
        <v>398</v>
      </c>
      <c r="BH40" s="90" t="s">
        <v>398</v>
      </c>
      <c r="BI40" s="92" t="s">
        <v>398</v>
      </c>
      <c r="BJ40" s="92" t="s">
        <v>398</v>
      </c>
      <c r="BK40" s="88" t="s">
        <v>394</v>
      </c>
      <c r="BL40" s="88" t="s">
        <v>394</v>
      </c>
      <c r="BM40" s="90" t="s">
        <v>398</v>
      </c>
      <c r="BN40" s="92" t="s">
        <v>398</v>
      </c>
      <c r="BO40" s="92" t="s">
        <v>398</v>
      </c>
      <c r="BP40" s="88" t="s">
        <v>394</v>
      </c>
      <c r="BQ40" s="92" t="s">
        <v>398</v>
      </c>
      <c r="BR40" s="92" t="s">
        <v>398</v>
      </c>
      <c r="BS40" s="88" t="s">
        <v>397</v>
      </c>
      <c r="BT40" s="88" t="s">
        <v>394</v>
      </c>
      <c r="BU40" s="88" t="s">
        <v>394</v>
      </c>
    </row>
    <row r="41" spans="1:73" s="85" customFormat="1" ht="26.15" customHeight="1" x14ac:dyDescent="0.3">
      <c r="A41" s="86">
        <v>14328</v>
      </c>
      <c r="B41" s="87" t="s">
        <v>430</v>
      </c>
      <c r="C41" s="86">
        <v>235</v>
      </c>
      <c r="D41" s="87" t="s">
        <v>477</v>
      </c>
      <c r="E41" s="88" t="s">
        <v>19</v>
      </c>
      <c r="F41" s="88" t="s">
        <v>390</v>
      </c>
      <c r="G41" s="89" t="s">
        <v>457</v>
      </c>
      <c r="H41" s="88" t="s">
        <v>392</v>
      </c>
      <c r="I41" s="88" t="s">
        <v>393</v>
      </c>
      <c r="J41" s="88" t="s">
        <v>394</v>
      </c>
      <c r="K41" s="88" t="s">
        <v>395</v>
      </c>
      <c r="L41" s="88" t="s">
        <v>396</v>
      </c>
      <c r="M41" s="88" t="s">
        <v>396</v>
      </c>
      <c r="N41" s="88" t="s">
        <v>479</v>
      </c>
      <c r="O41" s="88" t="s">
        <v>479</v>
      </c>
      <c r="P41" s="90">
        <v>13.2</v>
      </c>
      <c r="Q41" s="91">
        <v>0.9</v>
      </c>
      <c r="R41" s="90">
        <v>14.4</v>
      </c>
      <c r="S41" s="90">
        <v>14.4</v>
      </c>
      <c r="T41" s="90">
        <v>0</v>
      </c>
      <c r="U41" s="88" t="s">
        <v>397</v>
      </c>
      <c r="V41" s="92" t="s">
        <v>398</v>
      </c>
      <c r="W41" s="92" t="s">
        <v>398</v>
      </c>
      <c r="X41" s="88" t="s">
        <v>399</v>
      </c>
      <c r="Y41" s="88" t="s">
        <v>396</v>
      </c>
      <c r="Z41" s="88">
        <v>6</v>
      </c>
      <c r="AA41" s="88">
        <v>1928</v>
      </c>
      <c r="AB41" s="92" t="s">
        <v>398</v>
      </c>
      <c r="AC41" s="92" t="s">
        <v>398</v>
      </c>
      <c r="AD41" s="88" t="s">
        <v>397</v>
      </c>
      <c r="AE41" s="102" t="s">
        <v>408</v>
      </c>
      <c r="AF41" s="88">
        <v>1</v>
      </c>
      <c r="AG41" s="88" t="s">
        <v>396</v>
      </c>
      <c r="AH41" s="88" t="s">
        <v>401</v>
      </c>
      <c r="AI41" s="88" t="s">
        <v>394</v>
      </c>
      <c r="AJ41" s="88" t="s">
        <v>394</v>
      </c>
      <c r="AK41" s="88" t="s">
        <v>394</v>
      </c>
      <c r="AL41" s="88" t="s">
        <v>394</v>
      </c>
      <c r="AM41" s="88" t="s">
        <v>394</v>
      </c>
      <c r="AN41" s="88" t="s">
        <v>394</v>
      </c>
      <c r="AO41" s="88" t="s">
        <v>394</v>
      </c>
      <c r="AP41" s="88" t="s">
        <v>394</v>
      </c>
      <c r="AQ41" s="88" t="s">
        <v>394</v>
      </c>
      <c r="AR41" s="88" t="s">
        <v>397</v>
      </c>
      <c r="AS41" s="88" t="s">
        <v>394</v>
      </c>
      <c r="AT41" s="92" t="s">
        <v>398</v>
      </c>
      <c r="AU41" s="88" t="s">
        <v>415</v>
      </c>
      <c r="AV41" s="88" t="s">
        <v>394</v>
      </c>
      <c r="AW41" s="88" t="s">
        <v>394</v>
      </c>
      <c r="AX41" s="88" t="s">
        <v>394</v>
      </c>
      <c r="AY41" s="88" t="s">
        <v>394</v>
      </c>
      <c r="AZ41" s="88" t="s">
        <v>394</v>
      </c>
      <c r="BA41" s="88" t="s">
        <v>394</v>
      </c>
      <c r="BB41" s="88" t="s">
        <v>394</v>
      </c>
      <c r="BC41" s="90" t="s">
        <v>398</v>
      </c>
      <c r="BD41" s="90" t="s">
        <v>398</v>
      </c>
      <c r="BE41" s="92" t="s">
        <v>398</v>
      </c>
      <c r="BF41" s="92" t="s">
        <v>398</v>
      </c>
      <c r="BG41" s="90" t="s">
        <v>398</v>
      </c>
      <c r="BH41" s="90" t="s">
        <v>398</v>
      </c>
      <c r="BI41" s="92" t="s">
        <v>398</v>
      </c>
      <c r="BJ41" s="92" t="s">
        <v>398</v>
      </c>
      <c r="BK41" s="88" t="s">
        <v>394</v>
      </c>
      <c r="BL41" s="88" t="s">
        <v>394</v>
      </c>
      <c r="BM41" s="90" t="s">
        <v>398</v>
      </c>
      <c r="BN41" s="92" t="s">
        <v>398</v>
      </c>
      <c r="BO41" s="92" t="s">
        <v>398</v>
      </c>
      <c r="BP41" s="88" t="s">
        <v>394</v>
      </c>
      <c r="BQ41" s="92" t="s">
        <v>398</v>
      </c>
      <c r="BR41" s="92" t="s">
        <v>398</v>
      </c>
      <c r="BS41" s="88" t="s">
        <v>397</v>
      </c>
      <c r="BT41" s="88" t="s">
        <v>394</v>
      </c>
      <c r="BU41" s="88" t="s">
        <v>394</v>
      </c>
    </row>
    <row r="42" spans="1:73" s="85" customFormat="1" ht="14.5" customHeight="1" x14ac:dyDescent="0.3">
      <c r="A42" s="86">
        <v>14328</v>
      </c>
      <c r="B42" s="87" t="s">
        <v>430</v>
      </c>
      <c r="C42" s="86">
        <v>236</v>
      </c>
      <c r="D42" s="87" t="s">
        <v>480</v>
      </c>
      <c r="E42" s="88" t="s">
        <v>19</v>
      </c>
      <c r="F42" s="88" t="s">
        <v>390</v>
      </c>
      <c r="G42" s="89" t="s">
        <v>459</v>
      </c>
      <c r="H42" s="88" t="s">
        <v>392</v>
      </c>
      <c r="I42" s="88" t="s">
        <v>393</v>
      </c>
      <c r="J42" s="88" t="s">
        <v>394</v>
      </c>
      <c r="K42" s="88" t="s">
        <v>395</v>
      </c>
      <c r="L42" s="88" t="s">
        <v>396</v>
      </c>
      <c r="M42" s="88" t="s">
        <v>396</v>
      </c>
      <c r="N42" s="88" t="s">
        <v>481</v>
      </c>
      <c r="O42" s="88" t="s">
        <v>481</v>
      </c>
      <c r="P42" s="90">
        <v>53.1</v>
      </c>
      <c r="Q42" s="91">
        <v>0.9</v>
      </c>
      <c r="R42" s="90">
        <v>49.5</v>
      </c>
      <c r="S42" s="90">
        <v>49.5</v>
      </c>
      <c r="T42" s="90">
        <v>0</v>
      </c>
      <c r="U42" s="88" t="s">
        <v>397</v>
      </c>
      <c r="V42" s="92" t="s">
        <v>398</v>
      </c>
      <c r="W42" s="92" t="s">
        <v>398</v>
      </c>
      <c r="X42" s="88" t="s">
        <v>399</v>
      </c>
      <c r="Y42" s="88" t="s">
        <v>396</v>
      </c>
      <c r="Z42" s="88">
        <v>12</v>
      </c>
      <c r="AA42" s="88">
        <v>1965</v>
      </c>
      <c r="AB42" s="92" t="s">
        <v>398</v>
      </c>
      <c r="AC42" s="92" t="s">
        <v>398</v>
      </c>
      <c r="AD42" s="88" t="s">
        <v>397</v>
      </c>
      <c r="AE42" s="102" t="s">
        <v>408</v>
      </c>
      <c r="AF42" s="88">
        <v>1</v>
      </c>
      <c r="AG42" s="88" t="s">
        <v>396</v>
      </c>
      <c r="AH42" s="88" t="s">
        <v>401</v>
      </c>
      <c r="AI42" s="88" t="s">
        <v>394</v>
      </c>
      <c r="AJ42" s="88" t="s">
        <v>394</v>
      </c>
      <c r="AK42" s="88" t="s">
        <v>394</v>
      </c>
      <c r="AL42" s="88" t="s">
        <v>394</v>
      </c>
      <c r="AM42" s="88" t="s">
        <v>394</v>
      </c>
      <c r="AN42" s="88" t="s">
        <v>394</v>
      </c>
      <c r="AO42" s="88" t="s">
        <v>394</v>
      </c>
      <c r="AP42" s="88" t="s">
        <v>394</v>
      </c>
      <c r="AQ42" s="88" t="s">
        <v>394</v>
      </c>
      <c r="AR42" s="88" t="s">
        <v>397</v>
      </c>
      <c r="AS42" s="88" t="s">
        <v>394</v>
      </c>
      <c r="AT42" s="92" t="s">
        <v>398</v>
      </c>
      <c r="AU42" s="88" t="s">
        <v>415</v>
      </c>
      <c r="AV42" s="88" t="s">
        <v>394</v>
      </c>
      <c r="AW42" s="88" t="s">
        <v>394</v>
      </c>
      <c r="AX42" s="88" t="s">
        <v>394</v>
      </c>
      <c r="AY42" s="88" t="s">
        <v>394</v>
      </c>
      <c r="AZ42" s="88" t="s">
        <v>394</v>
      </c>
      <c r="BA42" s="88" t="s">
        <v>394</v>
      </c>
      <c r="BB42" s="88" t="s">
        <v>394</v>
      </c>
      <c r="BC42" s="90" t="s">
        <v>398</v>
      </c>
      <c r="BD42" s="90" t="s">
        <v>398</v>
      </c>
      <c r="BE42" s="92" t="s">
        <v>398</v>
      </c>
      <c r="BF42" s="92" t="s">
        <v>398</v>
      </c>
      <c r="BG42" s="90" t="s">
        <v>398</v>
      </c>
      <c r="BH42" s="90" t="s">
        <v>398</v>
      </c>
      <c r="BI42" s="92" t="s">
        <v>398</v>
      </c>
      <c r="BJ42" s="92" t="s">
        <v>398</v>
      </c>
      <c r="BK42" s="88" t="s">
        <v>394</v>
      </c>
      <c r="BL42" s="88" t="s">
        <v>394</v>
      </c>
      <c r="BM42" s="90" t="s">
        <v>398</v>
      </c>
      <c r="BN42" s="92" t="s">
        <v>398</v>
      </c>
      <c r="BO42" s="92" t="s">
        <v>398</v>
      </c>
      <c r="BP42" s="88" t="s">
        <v>394</v>
      </c>
      <c r="BQ42" s="92" t="s">
        <v>398</v>
      </c>
      <c r="BR42" s="92" t="s">
        <v>398</v>
      </c>
      <c r="BS42" s="88" t="s">
        <v>397</v>
      </c>
      <c r="BT42" s="88" t="s">
        <v>394</v>
      </c>
      <c r="BU42" s="88" t="s">
        <v>394</v>
      </c>
    </row>
    <row r="43" spans="1:73" s="85" customFormat="1" ht="14.5" customHeight="1" x14ac:dyDescent="0.3">
      <c r="A43" s="86">
        <v>14328</v>
      </c>
      <c r="B43" s="87" t="s">
        <v>430</v>
      </c>
      <c r="C43" s="86">
        <v>237</v>
      </c>
      <c r="D43" s="87" t="s">
        <v>482</v>
      </c>
      <c r="E43" s="88" t="s">
        <v>19</v>
      </c>
      <c r="F43" s="88" t="s">
        <v>390</v>
      </c>
      <c r="G43" s="89" t="s">
        <v>405</v>
      </c>
      <c r="H43" s="88" t="s">
        <v>392</v>
      </c>
      <c r="I43" s="88" t="s">
        <v>393</v>
      </c>
      <c r="J43" s="88" t="s">
        <v>394</v>
      </c>
      <c r="K43" s="88" t="s">
        <v>395</v>
      </c>
      <c r="L43" s="88" t="s">
        <v>396</v>
      </c>
      <c r="M43" s="88" t="s">
        <v>396</v>
      </c>
      <c r="N43" s="88" t="s">
        <v>483</v>
      </c>
      <c r="O43" s="88" t="s">
        <v>483</v>
      </c>
      <c r="P43" s="90">
        <v>22</v>
      </c>
      <c r="Q43" s="91">
        <v>0.8</v>
      </c>
      <c r="R43" s="90">
        <v>22</v>
      </c>
      <c r="S43" s="90">
        <v>22</v>
      </c>
      <c r="T43" s="90">
        <v>0</v>
      </c>
      <c r="U43" s="88" t="s">
        <v>397</v>
      </c>
      <c r="V43" s="92" t="s">
        <v>398</v>
      </c>
      <c r="W43" s="92" t="s">
        <v>398</v>
      </c>
      <c r="X43" s="88" t="s">
        <v>399</v>
      </c>
      <c r="Y43" s="88" t="s">
        <v>396</v>
      </c>
      <c r="Z43" s="88">
        <v>3</v>
      </c>
      <c r="AA43" s="88">
        <v>1943</v>
      </c>
      <c r="AB43" s="92" t="s">
        <v>398</v>
      </c>
      <c r="AC43" s="92" t="s">
        <v>398</v>
      </c>
      <c r="AD43" s="88" t="s">
        <v>397</v>
      </c>
      <c r="AE43" s="102" t="s">
        <v>408</v>
      </c>
      <c r="AF43" s="88">
        <v>1</v>
      </c>
      <c r="AG43" s="88" t="s">
        <v>396</v>
      </c>
      <c r="AH43" s="88" t="s">
        <v>401</v>
      </c>
      <c r="AI43" s="88" t="s">
        <v>394</v>
      </c>
      <c r="AJ43" s="88" t="s">
        <v>394</v>
      </c>
      <c r="AK43" s="88" t="s">
        <v>394</v>
      </c>
      <c r="AL43" s="88" t="s">
        <v>394</v>
      </c>
      <c r="AM43" s="88" t="s">
        <v>394</v>
      </c>
      <c r="AN43" s="88" t="s">
        <v>394</v>
      </c>
      <c r="AO43" s="88" t="s">
        <v>394</v>
      </c>
      <c r="AP43" s="88" t="s">
        <v>394</v>
      </c>
      <c r="AQ43" s="88" t="s">
        <v>394</v>
      </c>
      <c r="AR43" s="88" t="s">
        <v>397</v>
      </c>
      <c r="AS43" s="88" t="s">
        <v>394</v>
      </c>
      <c r="AT43" s="92" t="s">
        <v>398</v>
      </c>
      <c r="AU43" s="88" t="s">
        <v>415</v>
      </c>
      <c r="AV43" s="88" t="s">
        <v>394</v>
      </c>
      <c r="AW43" s="88" t="s">
        <v>394</v>
      </c>
      <c r="AX43" s="88" t="s">
        <v>394</v>
      </c>
      <c r="AY43" s="88" t="s">
        <v>394</v>
      </c>
      <c r="AZ43" s="88" t="s">
        <v>394</v>
      </c>
      <c r="BA43" s="88" t="s">
        <v>394</v>
      </c>
      <c r="BB43" s="88" t="s">
        <v>394</v>
      </c>
      <c r="BC43" s="90" t="s">
        <v>398</v>
      </c>
      <c r="BD43" s="90" t="s">
        <v>398</v>
      </c>
      <c r="BE43" s="92" t="s">
        <v>398</v>
      </c>
      <c r="BF43" s="92" t="s">
        <v>398</v>
      </c>
      <c r="BG43" s="90" t="s">
        <v>398</v>
      </c>
      <c r="BH43" s="90" t="s">
        <v>398</v>
      </c>
      <c r="BI43" s="92" t="s">
        <v>398</v>
      </c>
      <c r="BJ43" s="92" t="s">
        <v>398</v>
      </c>
      <c r="BK43" s="88" t="s">
        <v>394</v>
      </c>
      <c r="BL43" s="88" t="s">
        <v>394</v>
      </c>
      <c r="BM43" s="90" t="s">
        <v>398</v>
      </c>
      <c r="BN43" s="92" t="s">
        <v>398</v>
      </c>
      <c r="BO43" s="92" t="s">
        <v>398</v>
      </c>
      <c r="BP43" s="88" t="s">
        <v>394</v>
      </c>
      <c r="BQ43" s="92" t="s">
        <v>398</v>
      </c>
      <c r="BR43" s="92" t="s">
        <v>398</v>
      </c>
      <c r="BS43" s="88" t="s">
        <v>397</v>
      </c>
      <c r="BT43" s="88" t="s">
        <v>394</v>
      </c>
      <c r="BU43" s="88" t="s">
        <v>394</v>
      </c>
    </row>
    <row r="44" spans="1:73" s="85" customFormat="1" ht="14.5" customHeight="1" x14ac:dyDescent="0.3">
      <c r="A44" s="86">
        <v>25915</v>
      </c>
      <c r="B44" s="87" t="s">
        <v>484</v>
      </c>
      <c r="C44" s="86">
        <v>238</v>
      </c>
      <c r="D44" s="87" t="s">
        <v>465</v>
      </c>
      <c r="E44" s="88" t="s">
        <v>19</v>
      </c>
      <c r="F44" s="88" t="s">
        <v>465</v>
      </c>
      <c r="G44" s="89" t="s">
        <v>405</v>
      </c>
      <c r="H44" s="88" t="s">
        <v>392</v>
      </c>
      <c r="I44" s="88" t="s">
        <v>393</v>
      </c>
      <c r="J44" s="88" t="s">
        <v>394</v>
      </c>
      <c r="K44" s="88" t="s">
        <v>395</v>
      </c>
      <c r="L44" s="88" t="s">
        <v>396</v>
      </c>
      <c r="M44" s="88" t="s">
        <v>396</v>
      </c>
      <c r="N44" s="88" t="s">
        <v>394</v>
      </c>
      <c r="O44" s="88" t="s">
        <v>394</v>
      </c>
      <c r="P44" s="90">
        <v>10</v>
      </c>
      <c r="Q44" s="91">
        <v>0.8</v>
      </c>
      <c r="R44" s="90">
        <v>10.4</v>
      </c>
      <c r="S44" s="90">
        <v>10.6</v>
      </c>
      <c r="T44" s="90">
        <v>2.5</v>
      </c>
      <c r="U44" s="88" t="s">
        <v>397</v>
      </c>
      <c r="V44" s="92" t="s">
        <v>398</v>
      </c>
      <c r="W44" s="92" t="s">
        <v>398</v>
      </c>
      <c r="X44" s="88" t="s">
        <v>399</v>
      </c>
      <c r="Y44" s="88" t="s">
        <v>396</v>
      </c>
      <c r="Z44" s="88">
        <v>1</v>
      </c>
      <c r="AA44" s="88">
        <v>1924</v>
      </c>
      <c r="AB44" s="92" t="s">
        <v>398</v>
      </c>
      <c r="AC44" s="92" t="s">
        <v>398</v>
      </c>
      <c r="AD44" s="88" t="s">
        <v>397</v>
      </c>
      <c r="AE44" s="102" t="s">
        <v>408</v>
      </c>
      <c r="AF44" s="88">
        <v>1</v>
      </c>
      <c r="AG44" s="88" t="s">
        <v>396</v>
      </c>
      <c r="AH44" s="88" t="s">
        <v>401</v>
      </c>
      <c r="AI44" s="88" t="s">
        <v>394</v>
      </c>
      <c r="AJ44" s="88" t="s">
        <v>394</v>
      </c>
      <c r="AK44" s="88" t="s">
        <v>394</v>
      </c>
      <c r="AL44" s="88" t="s">
        <v>394</v>
      </c>
      <c r="AM44" s="88" t="s">
        <v>394</v>
      </c>
      <c r="AN44" s="88" t="s">
        <v>394</v>
      </c>
      <c r="AO44" s="88" t="s">
        <v>394</v>
      </c>
      <c r="AP44" s="88" t="s">
        <v>394</v>
      </c>
      <c r="AQ44" s="88" t="s">
        <v>394</v>
      </c>
      <c r="AR44" s="88" t="s">
        <v>397</v>
      </c>
      <c r="AS44" s="88" t="s">
        <v>397</v>
      </c>
      <c r="AT44" s="92" t="s">
        <v>398</v>
      </c>
      <c r="AU44" s="88" t="s">
        <v>402</v>
      </c>
      <c r="AV44" s="88" t="s">
        <v>394</v>
      </c>
      <c r="AW44" s="88" t="s">
        <v>394</v>
      </c>
      <c r="AX44" s="88" t="s">
        <v>394</v>
      </c>
      <c r="AY44" s="88" t="s">
        <v>394</v>
      </c>
      <c r="AZ44" s="88" t="s">
        <v>394</v>
      </c>
      <c r="BA44" s="88" t="s">
        <v>394</v>
      </c>
      <c r="BB44" s="88" t="s">
        <v>394</v>
      </c>
      <c r="BC44" s="90" t="s">
        <v>398</v>
      </c>
      <c r="BD44" s="90" t="s">
        <v>398</v>
      </c>
      <c r="BE44" s="92" t="s">
        <v>398</v>
      </c>
      <c r="BF44" s="92" t="s">
        <v>398</v>
      </c>
      <c r="BG44" s="90" t="s">
        <v>398</v>
      </c>
      <c r="BH44" s="90" t="s">
        <v>398</v>
      </c>
      <c r="BI44" s="92" t="s">
        <v>398</v>
      </c>
      <c r="BJ44" s="92" t="s">
        <v>398</v>
      </c>
      <c r="BK44" s="88" t="s">
        <v>394</v>
      </c>
      <c r="BL44" s="88" t="s">
        <v>394</v>
      </c>
      <c r="BM44" s="90" t="s">
        <v>398</v>
      </c>
      <c r="BN44" s="92" t="s">
        <v>398</v>
      </c>
      <c r="BO44" s="92" t="s">
        <v>398</v>
      </c>
      <c r="BP44" s="88" t="s">
        <v>394</v>
      </c>
      <c r="BQ44" s="92" t="s">
        <v>398</v>
      </c>
      <c r="BR44" s="92" t="s">
        <v>398</v>
      </c>
      <c r="BS44" s="88" t="s">
        <v>397</v>
      </c>
      <c r="BT44" s="88" t="s">
        <v>394</v>
      </c>
      <c r="BU44" s="88" t="s">
        <v>394</v>
      </c>
    </row>
    <row r="45" spans="1:73" s="85" customFormat="1" ht="14.5" customHeight="1" x14ac:dyDescent="0.3">
      <c r="A45" s="86">
        <v>25915</v>
      </c>
      <c r="B45" s="87" t="s">
        <v>484</v>
      </c>
      <c r="C45" s="86">
        <v>238</v>
      </c>
      <c r="D45" s="87" t="s">
        <v>465</v>
      </c>
      <c r="E45" s="88" t="s">
        <v>19</v>
      </c>
      <c r="F45" s="88" t="s">
        <v>465</v>
      </c>
      <c r="G45" s="89" t="s">
        <v>424</v>
      </c>
      <c r="H45" s="88" t="s">
        <v>392</v>
      </c>
      <c r="I45" s="88" t="s">
        <v>393</v>
      </c>
      <c r="J45" s="88" t="s">
        <v>394</v>
      </c>
      <c r="K45" s="88" t="s">
        <v>395</v>
      </c>
      <c r="L45" s="88" t="s">
        <v>396</v>
      </c>
      <c r="M45" s="88" t="s">
        <v>396</v>
      </c>
      <c r="N45" s="88" t="s">
        <v>394</v>
      </c>
      <c r="O45" s="88" t="s">
        <v>394</v>
      </c>
      <c r="P45" s="90">
        <v>10</v>
      </c>
      <c r="Q45" s="91">
        <v>0.8</v>
      </c>
      <c r="R45" s="90">
        <v>10.4</v>
      </c>
      <c r="S45" s="90">
        <v>10.5</v>
      </c>
      <c r="T45" s="90">
        <v>2.5</v>
      </c>
      <c r="U45" s="88" t="s">
        <v>397</v>
      </c>
      <c r="V45" s="92" t="s">
        <v>398</v>
      </c>
      <c r="W45" s="92" t="s">
        <v>398</v>
      </c>
      <c r="X45" s="88" t="s">
        <v>399</v>
      </c>
      <c r="Y45" s="88" t="s">
        <v>396</v>
      </c>
      <c r="Z45" s="88">
        <v>1</v>
      </c>
      <c r="AA45" s="88">
        <v>1924</v>
      </c>
      <c r="AB45" s="92" t="s">
        <v>398</v>
      </c>
      <c r="AC45" s="92" t="s">
        <v>398</v>
      </c>
      <c r="AD45" s="88" t="s">
        <v>397</v>
      </c>
      <c r="AE45" s="102" t="s">
        <v>408</v>
      </c>
      <c r="AF45" s="88">
        <v>1</v>
      </c>
      <c r="AG45" s="88" t="s">
        <v>396</v>
      </c>
      <c r="AH45" s="88" t="s">
        <v>401</v>
      </c>
      <c r="AI45" s="88" t="s">
        <v>394</v>
      </c>
      <c r="AJ45" s="88" t="s">
        <v>394</v>
      </c>
      <c r="AK45" s="88" t="s">
        <v>394</v>
      </c>
      <c r="AL45" s="88" t="s">
        <v>394</v>
      </c>
      <c r="AM45" s="88" t="s">
        <v>394</v>
      </c>
      <c r="AN45" s="88" t="s">
        <v>394</v>
      </c>
      <c r="AO45" s="88" t="s">
        <v>394</v>
      </c>
      <c r="AP45" s="88" t="s">
        <v>394</v>
      </c>
      <c r="AQ45" s="88" t="s">
        <v>394</v>
      </c>
      <c r="AR45" s="88" t="s">
        <v>397</v>
      </c>
      <c r="AS45" s="88" t="s">
        <v>397</v>
      </c>
      <c r="AT45" s="92" t="s">
        <v>398</v>
      </c>
      <c r="AU45" s="88" t="s">
        <v>402</v>
      </c>
      <c r="AV45" s="88" t="s">
        <v>394</v>
      </c>
      <c r="AW45" s="88" t="s">
        <v>394</v>
      </c>
      <c r="AX45" s="88" t="s">
        <v>394</v>
      </c>
      <c r="AY45" s="88" t="s">
        <v>394</v>
      </c>
      <c r="AZ45" s="88" t="s">
        <v>394</v>
      </c>
      <c r="BA45" s="88" t="s">
        <v>394</v>
      </c>
      <c r="BB45" s="88" t="s">
        <v>394</v>
      </c>
      <c r="BC45" s="90" t="s">
        <v>398</v>
      </c>
      <c r="BD45" s="90" t="s">
        <v>398</v>
      </c>
      <c r="BE45" s="92" t="s">
        <v>398</v>
      </c>
      <c r="BF45" s="92" t="s">
        <v>398</v>
      </c>
      <c r="BG45" s="90" t="s">
        <v>398</v>
      </c>
      <c r="BH45" s="90" t="s">
        <v>398</v>
      </c>
      <c r="BI45" s="92" t="s">
        <v>398</v>
      </c>
      <c r="BJ45" s="92" t="s">
        <v>398</v>
      </c>
      <c r="BK45" s="88" t="s">
        <v>394</v>
      </c>
      <c r="BL45" s="88" t="s">
        <v>394</v>
      </c>
      <c r="BM45" s="90" t="s">
        <v>398</v>
      </c>
      <c r="BN45" s="92" t="s">
        <v>398</v>
      </c>
      <c r="BO45" s="92" t="s">
        <v>398</v>
      </c>
      <c r="BP45" s="88" t="s">
        <v>394</v>
      </c>
      <c r="BQ45" s="92" t="s">
        <v>398</v>
      </c>
      <c r="BR45" s="92" t="s">
        <v>398</v>
      </c>
      <c r="BS45" s="88" t="s">
        <v>397</v>
      </c>
      <c r="BT45" s="88" t="s">
        <v>394</v>
      </c>
      <c r="BU45" s="88" t="s">
        <v>394</v>
      </c>
    </row>
    <row r="46" spans="1:73" s="85" customFormat="1" ht="26.15" customHeight="1" x14ac:dyDescent="0.3">
      <c r="A46" s="86">
        <v>14328</v>
      </c>
      <c r="B46" s="87" t="s">
        <v>430</v>
      </c>
      <c r="C46" s="86">
        <v>239</v>
      </c>
      <c r="D46" s="87" t="s">
        <v>485</v>
      </c>
      <c r="E46" s="88" t="s">
        <v>19</v>
      </c>
      <c r="F46" s="88" t="s">
        <v>486</v>
      </c>
      <c r="G46" s="89" t="s">
        <v>405</v>
      </c>
      <c r="H46" s="88" t="s">
        <v>392</v>
      </c>
      <c r="I46" s="88" t="s">
        <v>393</v>
      </c>
      <c r="J46" s="88" t="s">
        <v>394</v>
      </c>
      <c r="K46" s="88" t="s">
        <v>395</v>
      </c>
      <c r="L46" s="88" t="s">
        <v>396</v>
      </c>
      <c r="M46" s="88" t="s">
        <v>396</v>
      </c>
      <c r="N46" s="88" t="s">
        <v>487</v>
      </c>
      <c r="O46" s="88" t="s">
        <v>487</v>
      </c>
      <c r="P46" s="90">
        <v>32.299999999999997</v>
      </c>
      <c r="Q46" s="91">
        <v>0.9</v>
      </c>
      <c r="R46" s="90">
        <v>30.7</v>
      </c>
      <c r="S46" s="90">
        <v>30.7</v>
      </c>
      <c r="T46" s="90">
        <v>0</v>
      </c>
      <c r="U46" s="88" t="s">
        <v>397</v>
      </c>
      <c r="V46" s="92" t="s">
        <v>398</v>
      </c>
      <c r="W46" s="92" t="s">
        <v>398</v>
      </c>
      <c r="X46" s="88" t="s">
        <v>399</v>
      </c>
      <c r="Y46" s="88" t="s">
        <v>396</v>
      </c>
      <c r="Z46" s="88">
        <v>6</v>
      </c>
      <c r="AA46" s="88">
        <v>1948</v>
      </c>
      <c r="AB46" s="92" t="s">
        <v>398</v>
      </c>
      <c r="AC46" s="92" t="s">
        <v>398</v>
      </c>
      <c r="AD46" s="88" t="s">
        <v>397</v>
      </c>
      <c r="AE46" s="102" t="s">
        <v>408</v>
      </c>
      <c r="AF46" s="88">
        <v>1</v>
      </c>
      <c r="AG46" s="88" t="s">
        <v>396</v>
      </c>
      <c r="AH46" s="88" t="s">
        <v>401</v>
      </c>
      <c r="AI46" s="88" t="s">
        <v>394</v>
      </c>
      <c r="AJ46" s="88" t="s">
        <v>394</v>
      </c>
      <c r="AK46" s="88" t="s">
        <v>394</v>
      </c>
      <c r="AL46" s="88" t="s">
        <v>394</v>
      </c>
      <c r="AM46" s="88" t="s">
        <v>394</v>
      </c>
      <c r="AN46" s="88" t="s">
        <v>394</v>
      </c>
      <c r="AO46" s="88" t="s">
        <v>394</v>
      </c>
      <c r="AP46" s="88" t="s">
        <v>394</v>
      </c>
      <c r="AQ46" s="88" t="s">
        <v>394</v>
      </c>
      <c r="AR46" s="88" t="s">
        <v>397</v>
      </c>
      <c r="AS46" s="88" t="s">
        <v>394</v>
      </c>
      <c r="AT46" s="92" t="s">
        <v>398</v>
      </c>
      <c r="AU46" s="88" t="s">
        <v>415</v>
      </c>
      <c r="AV46" s="88" t="s">
        <v>394</v>
      </c>
      <c r="AW46" s="88" t="s">
        <v>394</v>
      </c>
      <c r="AX46" s="88" t="s">
        <v>394</v>
      </c>
      <c r="AY46" s="88" t="s">
        <v>394</v>
      </c>
      <c r="AZ46" s="88" t="s">
        <v>394</v>
      </c>
      <c r="BA46" s="88" t="s">
        <v>394</v>
      </c>
      <c r="BB46" s="88" t="s">
        <v>394</v>
      </c>
      <c r="BC46" s="90" t="s">
        <v>398</v>
      </c>
      <c r="BD46" s="90" t="s">
        <v>398</v>
      </c>
      <c r="BE46" s="92" t="s">
        <v>398</v>
      </c>
      <c r="BF46" s="92" t="s">
        <v>398</v>
      </c>
      <c r="BG46" s="90" t="s">
        <v>398</v>
      </c>
      <c r="BH46" s="90" t="s">
        <v>398</v>
      </c>
      <c r="BI46" s="92" t="s">
        <v>398</v>
      </c>
      <c r="BJ46" s="92" t="s">
        <v>398</v>
      </c>
      <c r="BK46" s="88" t="s">
        <v>394</v>
      </c>
      <c r="BL46" s="88" t="s">
        <v>394</v>
      </c>
      <c r="BM46" s="90" t="s">
        <v>398</v>
      </c>
      <c r="BN46" s="92" t="s">
        <v>398</v>
      </c>
      <c r="BO46" s="92" t="s">
        <v>398</v>
      </c>
      <c r="BP46" s="88" t="s">
        <v>394</v>
      </c>
      <c r="BQ46" s="92" t="s">
        <v>398</v>
      </c>
      <c r="BR46" s="92" t="s">
        <v>398</v>
      </c>
      <c r="BS46" s="88" t="s">
        <v>397</v>
      </c>
      <c r="BT46" s="88" t="s">
        <v>394</v>
      </c>
      <c r="BU46" s="88" t="s">
        <v>394</v>
      </c>
    </row>
    <row r="47" spans="1:73" s="85" customFormat="1" ht="26.15" customHeight="1" x14ac:dyDescent="0.3">
      <c r="A47" s="86">
        <v>14328</v>
      </c>
      <c r="B47" s="87" t="s">
        <v>430</v>
      </c>
      <c r="C47" s="86">
        <v>239</v>
      </c>
      <c r="D47" s="87" t="s">
        <v>485</v>
      </c>
      <c r="E47" s="88" t="s">
        <v>19</v>
      </c>
      <c r="F47" s="88" t="s">
        <v>486</v>
      </c>
      <c r="G47" s="89" t="s">
        <v>424</v>
      </c>
      <c r="H47" s="88" t="s">
        <v>392</v>
      </c>
      <c r="I47" s="88" t="s">
        <v>393</v>
      </c>
      <c r="J47" s="88" t="s">
        <v>394</v>
      </c>
      <c r="K47" s="88" t="s">
        <v>395</v>
      </c>
      <c r="L47" s="88" t="s">
        <v>396</v>
      </c>
      <c r="M47" s="88" t="s">
        <v>396</v>
      </c>
      <c r="N47" s="88" t="s">
        <v>487</v>
      </c>
      <c r="O47" s="88" t="s">
        <v>487</v>
      </c>
      <c r="P47" s="90">
        <v>35.1</v>
      </c>
      <c r="Q47" s="91">
        <v>0.9</v>
      </c>
      <c r="R47" s="90">
        <v>30.7</v>
      </c>
      <c r="S47" s="90">
        <v>30.7</v>
      </c>
      <c r="T47" s="90">
        <v>0</v>
      </c>
      <c r="U47" s="88" t="s">
        <v>397</v>
      </c>
      <c r="V47" s="92" t="s">
        <v>398</v>
      </c>
      <c r="W47" s="92" t="s">
        <v>398</v>
      </c>
      <c r="X47" s="88" t="s">
        <v>399</v>
      </c>
      <c r="Y47" s="88" t="s">
        <v>396</v>
      </c>
      <c r="Z47" s="88">
        <v>6</v>
      </c>
      <c r="AA47" s="88">
        <v>1948</v>
      </c>
      <c r="AB47" s="92" t="s">
        <v>398</v>
      </c>
      <c r="AC47" s="92" t="s">
        <v>398</v>
      </c>
      <c r="AD47" s="88" t="s">
        <v>397</v>
      </c>
      <c r="AE47" s="102" t="s">
        <v>408</v>
      </c>
      <c r="AF47" s="88">
        <v>1</v>
      </c>
      <c r="AG47" s="88" t="s">
        <v>396</v>
      </c>
      <c r="AH47" s="88" t="s">
        <v>401</v>
      </c>
      <c r="AI47" s="88" t="s">
        <v>394</v>
      </c>
      <c r="AJ47" s="88" t="s">
        <v>394</v>
      </c>
      <c r="AK47" s="88" t="s">
        <v>394</v>
      </c>
      <c r="AL47" s="88" t="s">
        <v>394</v>
      </c>
      <c r="AM47" s="88" t="s">
        <v>394</v>
      </c>
      <c r="AN47" s="88" t="s">
        <v>394</v>
      </c>
      <c r="AO47" s="88" t="s">
        <v>394</v>
      </c>
      <c r="AP47" s="88" t="s">
        <v>394</v>
      </c>
      <c r="AQ47" s="88" t="s">
        <v>394</v>
      </c>
      <c r="AR47" s="88" t="s">
        <v>397</v>
      </c>
      <c r="AS47" s="88" t="s">
        <v>394</v>
      </c>
      <c r="AT47" s="92" t="s">
        <v>398</v>
      </c>
      <c r="AU47" s="88" t="s">
        <v>415</v>
      </c>
      <c r="AV47" s="88" t="s">
        <v>394</v>
      </c>
      <c r="AW47" s="88" t="s">
        <v>394</v>
      </c>
      <c r="AX47" s="88" t="s">
        <v>394</v>
      </c>
      <c r="AY47" s="88" t="s">
        <v>394</v>
      </c>
      <c r="AZ47" s="88" t="s">
        <v>394</v>
      </c>
      <c r="BA47" s="88" t="s">
        <v>394</v>
      </c>
      <c r="BB47" s="88" t="s">
        <v>394</v>
      </c>
      <c r="BC47" s="90" t="s">
        <v>398</v>
      </c>
      <c r="BD47" s="90" t="s">
        <v>398</v>
      </c>
      <c r="BE47" s="92" t="s">
        <v>398</v>
      </c>
      <c r="BF47" s="92" t="s">
        <v>398</v>
      </c>
      <c r="BG47" s="90" t="s">
        <v>398</v>
      </c>
      <c r="BH47" s="90" t="s">
        <v>398</v>
      </c>
      <c r="BI47" s="92" t="s">
        <v>398</v>
      </c>
      <c r="BJ47" s="92" t="s">
        <v>398</v>
      </c>
      <c r="BK47" s="88" t="s">
        <v>394</v>
      </c>
      <c r="BL47" s="88" t="s">
        <v>394</v>
      </c>
      <c r="BM47" s="90" t="s">
        <v>398</v>
      </c>
      <c r="BN47" s="92" t="s">
        <v>398</v>
      </c>
      <c r="BO47" s="92" t="s">
        <v>398</v>
      </c>
      <c r="BP47" s="88" t="s">
        <v>394</v>
      </c>
      <c r="BQ47" s="92" t="s">
        <v>398</v>
      </c>
      <c r="BR47" s="92" t="s">
        <v>398</v>
      </c>
      <c r="BS47" s="88" t="s">
        <v>397</v>
      </c>
      <c r="BT47" s="88" t="s">
        <v>394</v>
      </c>
      <c r="BU47" s="88" t="s">
        <v>394</v>
      </c>
    </row>
    <row r="48" spans="1:73" s="85" customFormat="1" ht="26.15" customHeight="1" x14ac:dyDescent="0.3">
      <c r="A48" s="86">
        <v>14328</v>
      </c>
      <c r="B48" s="87" t="s">
        <v>430</v>
      </c>
      <c r="C48" s="86">
        <v>239</v>
      </c>
      <c r="D48" s="87" t="s">
        <v>485</v>
      </c>
      <c r="E48" s="88" t="s">
        <v>19</v>
      </c>
      <c r="F48" s="88" t="s">
        <v>486</v>
      </c>
      <c r="G48" s="89" t="s">
        <v>428</v>
      </c>
      <c r="H48" s="88" t="s">
        <v>392</v>
      </c>
      <c r="I48" s="88" t="s">
        <v>393</v>
      </c>
      <c r="J48" s="88" t="s">
        <v>394</v>
      </c>
      <c r="K48" s="88" t="s">
        <v>395</v>
      </c>
      <c r="L48" s="88" t="s">
        <v>396</v>
      </c>
      <c r="M48" s="88" t="s">
        <v>396</v>
      </c>
      <c r="N48" s="88" t="s">
        <v>487</v>
      </c>
      <c r="O48" s="88" t="s">
        <v>487</v>
      </c>
      <c r="P48" s="90">
        <v>35.1</v>
      </c>
      <c r="Q48" s="91">
        <v>0.9</v>
      </c>
      <c r="R48" s="90">
        <v>36.6</v>
      </c>
      <c r="S48" s="90">
        <v>36.6</v>
      </c>
      <c r="T48" s="90">
        <v>0</v>
      </c>
      <c r="U48" s="88" t="s">
        <v>397</v>
      </c>
      <c r="V48" s="92" t="s">
        <v>398</v>
      </c>
      <c r="W48" s="92" t="s">
        <v>398</v>
      </c>
      <c r="X48" s="88" t="s">
        <v>399</v>
      </c>
      <c r="Y48" s="88" t="s">
        <v>396</v>
      </c>
      <c r="Z48" s="88">
        <v>6</v>
      </c>
      <c r="AA48" s="88">
        <v>1948</v>
      </c>
      <c r="AB48" s="92" t="s">
        <v>398</v>
      </c>
      <c r="AC48" s="92" t="s">
        <v>398</v>
      </c>
      <c r="AD48" s="88" t="s">
        <v>397</v>
      </c>
      <c r="AE48" s="102" t="s">
        <v>408</v>
      </c>
      <c r="AF48" s="88">
        <v>1</v>
      </c>
      <c r="AG48" s="88" t="s">
        <v>396</v>
      </c>
      <c r="AH48" s="88" t="s">
        <v>401</v>
      </c>
      <c r="AI48" s="88" t="s">
        <v>394</v>
      </c>
      <c r="AJ48" s="88" t="s">
        <v>394</v>
      </c>
      <c r="AK48" s="88" t="s">
        <v>394</v>
      </c>
      <c r="AL48" s="88" t="s">
        <v>394</v>
      </c>
      <c r="AM48" s="88" t="s">
        <v>394</v>
      </c>
      <c r="AN48" s="88" t="s">
        <v>394</v>
      </c>
      <c r="AO48" s="88" t="s">
        <v>394</v>
      </c>
      <c r="AP48" s="88" t="s">
        <v>394</v>
      </c>
      <c r="AQ48" s="88" t="s">
        <v>394</v>
      </c>
      <c r="AR48" s="88" t="s">
        <v>397</v>
      </c>
      <c r="AS48" s="88" t="s">
        <v>394</v>
      </c>
      <c r="AT48" s="92" t="s">
        <v>398</v>
      </c>
      <c r="AU48" s="88" t="s">
        <v>415</v>
      </c>
      <c r="AV48" s="88" t="s">
        <v>394</v>
      </c>
      <c r="AW48" s="88" t="s">
        <v>394</v>
      </c>
      <c r="AX48" s="88" t="s">
        <v>394</v>
      </c>
      <c r="AY48" s="88" t="s">
        <v>394</v>
      </c>
      <c r="AZ48" s="88" t="s">
        <v>394</v>
      </c>
      <c r="BA48" s="88" t="s">
        <v>394</v>
      </c>
      <c r="BB48" s="88" t="s">
        <v>394</v>
      </c>
      <c r="BC48" s="90" t="s">
        <v>398</v>
      </c>
      <c r="BD48" s="90" t="s">
        <v>398</v>
      </c>
      <c r="BE48" s="92" t="s">
        <v>398</v>
      </c>
      <c r="BF48" s="92" t="s">
        <v>398</v>
      </c>
      <c r="BG48" s="90" t="s">
        <v>398</v>
      </c>
      <c r="BH48" s="90" t="s">
        <v>398</v>
      </c>
      <c r="BI48" s="92" t="s">
        <v>398</v>
      </c>
      <c r="BJ48" s="92" t="s">
        <v>398</v>
      </c>
      <c r="BK48" s="88" t="s">
        <v>394</v>
      </c>
      <c r="BL48" s="88" t="s">
        <v>394</v>
      </c>
      <c r="BM48" s="90" t="s">
        <v>398</v>
      </c>
      <c r="BN48" s="92" t="s">
        <v>398</v>
      </c>
      <c r="BO48" s="92" t="s">
        <v>398</v>
      </c>
      <c r="BP48" s="88" t="s">
        <v>394</v>
      </c>
      <c r="BQ48" s="92" t="s">
        <v>398</v>
      </c>
      <c r="BR48" s="92" t="s">
        <v>398</v>
      </c>
      <c r="BS48" s="88" t="s">
   